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29591FFE-108E-4060-AD4A-A60931F095E0}" xr6:coauthVersionLast="47" xr6:coauthVersionMax="47" xr10:uidLastSave="{00000000-0000-0000-0000-000000000000}"/>
  <bookViews>
    <workbookView xWindow="-23148" yWindow="-108" windowWidth="23256" windowHeight="12456" firstSheet="2"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N1. Demand" sheetId="24" r:id="rId6"/>
    <sheet name="N2. Network characteristics" sheetId="25" r:id="rId7"/>
    <sheet name="S1. User numbers" sheetId="39" r:id="rId8"/>
    <sheet name="S10. Supply quality" sheetId="32" r:id="rId9"/>
    <sheet name="S14. Network integrity" sheetId="33" r:id="rId10"/>
    <sheet name="F1. Income" sheetId="5" r:id="rId11"/>
    <sheet name="F2. Capex" sheetId="1" r:id="rId12"/>
    <sheet name="F3. Revenue" sheetId="10" r:id="rId13"/>
    <sheet name="F4. Opex" sheetId="6" r:id="rId14"/>
    <sheet name="F6. Related party transactions" sheetId="11" r:id="rId15"/>
    <sheet name="F7. Provisions" sheetId="13" r:id="rId16"/>
    <sheet name="F9. Pass throughs" sheetId="14" r:id="rId17"/>
    <sheet name="F10. Assets" sheetId="48" r:id="rId18"/>
    <sheet name="Additional disclosures" sheetId="49" r:id="rId19"/>
  </sheets>
  <definedNames>
    <definedName name="abba" localSheetId="17" hidden="1">{"Ownership",#N/A,FALSE,"Ownership";"Contents",#N/A,FALSE,"Contents"}</definedName>
    <definedName name="abba" localSheetId="7"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17</definedName>
    <definedName name="dms_E010101_CC_Values">'E1. Expenditure Summary'!$C$17:$C$17</definedName>
    <definedName name="dms_E010101_Rows">'E1. Expenditure Summary'!$B$11:$B$16</definedName>
    <definedName name="dms_E010101_Values">'E1. Expenditure Summary'!$C$11:$C$16</definedName>
    <definedName name="dms_E010103_CC_Rows">'E1. Expenditure Summary'!$B$27</definedName>
    <definedName name="dms_E010103_CC_Values">'E1. Expenditure Summary'!$C$27:$C$27</definedName>
    <definedName name="dms_E010103_Rows">'E1. Expenditure Summary'!$B$21:$B$26</definedName>
    <definedName name="dms_E010103_Values">'E1. Expenditure Summary'!$C$21:$C$26</definedName>
    <definedName name="dms_E010105_CC_Rows">'E1. Expenditure Summary'!$B$37</definedName>
    <definedName name="dms_E010105_CC_Values">'E1. Expenditure Summary'!$C$37</definedName>
    <definedName name="dms_E010105_Rows">'E1. Expenditure Summary'!$B$31:$B$36</definedName>
    <definedName name="dms_E010105_Values">'E1. Expenditure Summary'!$C$31:$C$36</definedName>
    <definedName name="dms_E010201_Rows">'E1. Expenditure Summary'!$B$46:$B$49</definedName>
    <definedName name="dms_E010201_Values">'E1. Expenditure Summary'!$C$46:$C$49</definedName>
    <definedName name="dms_E010203_Rows">'E1. Expenditure Summary'!$B$53:$B$56</definedName>
    <definedName name="dms_E010203_Values">'E1. Expenditure Summary'!$C$53:$C$56</definedName>
    <definedName name="dms_E010205_Rows">'E1. Expenditure Summary'!$B$60:$B$63</definedName>
    <definedName name="dms_E010205_Values">'E1. Expenditure Summary'!$C$60:$C$63</definedName>
    <definedName name="dms_E010301_Rows">'E1. Expenditure Summary'!$B$72:$B$77</definedName>
    <definedName name="dms_E010301_Values">'E1. Expenditure Summary'!$C$72:$C$77</definedName>
    <definedName name="dms_E010303_Rows">'E1. Expenditure Summary'!$B$85:$B$90</definedName>
    <definedName name="dms_E010303_Values">'E1. Expenditure Summary'!$C$85:$C$90</definedName>
    <definedName name="dms_E010305_Rows">'E1. Expenditure Summary'!$B$97:$B$102</definedName>
    <definedName name="dms_E010305_Values">'E1. Expenditure Summary'!$C$97:$C$102</definedName>
    <definedName name="dms_E010401_Rows">'E1. Expenditure Summary'!$B$111:$B$114</definedName>
    <definedName name="dms_E010401_Values">'E1. Expenditure Summary'!$C$111:$C$114</definedName>
    <definedName name="dms_E010403_Rows">'E1. Expenditure Summary'!$B$121:$B$124</definedName>
    <definedName name="dms_E010403_Values">'E1. Expenditure Summary'!$C$121:$C$124</definedName>
    <definedName name="dms_E010405_Rows">'E1. Expenditure Summary'!$B$131:$B$134</definedName>
    <definedName name="dms_E010405_Values">'E1. Expenditure Summary'!$C$131:$C$134</definedName>
    <definedName name="dms_E050102_UOM">#REF!</definedName>
    <definedName name="dms_E1103_Rows">'E11. Labour'!$B$13:$B$16</definedName>
    <definedName name="dms_E110301_capex_Values">'E11. Labour'!$C$20:$C$23</definedName>
    <definedName name="dms_E110301_opex_Values">'E11. Labour'!$C$13:$C$16</definedName>
    <definedName name="dms_EB">#REF!</definedName>
    <definedName name="dms_EB_RAB_PIT">#REF!</definedName>
    <definedName name="dms_End">#REF!</definedName>
    <definedName name="dms_F010101_Rows">'F1. Income'!$B$11:$B$14</definedName>
    <definedName name="dms_F010101_Values">'F1. Income'!$C$11:$C$14</definedName>
    <definedName name="dms_F010102_Rows">'F1. Income'!$B$18:$B$23</definedName>
    <definedName name="dms_F010102_Values">'F1. Income'!$C$18:$C$23</definedName>
    <definedName name="dms_F010103_Rows">'F1. Income'!$B$27:$B$29</definedName>
    <definedName name="dms_F010103_Values">'F1. Income'!$C$27:$C$29</definedName>
    <definedName name="dms_F010201_Values">'F1. Income'!$C$37:$C$40</definedName>
    <definedName name="dms_F010202_Values">'F1. Income'!$C$44:$C$49</definedName>
    <definedName name="dms_F010203_Values">'F1. Income'!$C$53:$C$55</definedName>
    <definedName name="dms_F010301_Values">'F1. Income'!$C$63:$C$66</definedName>
    <definedName name="dms_F010302_Values">'F1. Income'!$C$70:$C$75</definedName>
    <definedName name="dms_F010303_Values">'F1. Income'!$C$79:$C$81</definedName>
    <definedName name="dms_F0204_Rows">'F2. Capex'!$B$12:$B$41</definedName>
    <definedName name="dms_F020402_Values">'F2. Capex'!$C$12:$C$41</definedName>
    <definedName name="dms_F020403_Values">'F2. Capex'!$C$48:$C$77</definedName>
    <definedName name="dms_F020404_Values">'F2. Capex'!$C$84:$C$113</definedName>
    <definedName name="dms_F020405_Values">'F2. Capex'!$C$120:$C$149</definedName>
    <definedName name="dms_F0205_Rows">'F2. Capex'!$B$158:$B$187</definedName>
    <definedName name="dms_F020501_Values">'F2. Capex'!$C$158:$C$187</definedName>
    <definedName name="dms_F020502_Values">'F2. Capex'!$C$194:$C$223</definedName>
    <definedName name="dms_F020602_Values">'F2. Capex'!$C$232:$C$261</definedName>
    <definedName name="dms_F0207_Rows">'F2. Capex'!$B$270:$B$299</definedName>
    <definedName name="dms_F020701_Values">'F2. Capex'!$C$270:$C$299</definedName>
    <definedName name="dms_F0301_Rows">'F3. Revenue'!$B$10:$B$34</definedName>
    <definedName name="dms_F0301_Values">'F3. Revenue'!$C$10:$C$34</definedName>
    <definedName name="dms_F0303_Rows">'F3. Revenue'!$B$42:$B$47</definedName>
    <definedName name="dms_F0303_Values">'F3. Revenue'!$C$42:$C$47</definedName>
    <definedName name="dms_F0305_Rows">'F3. Revenue'!$B$64</definedName>
    <definedName name="dms_F0305_Values">'F3. Revenue'!$C$64:$C$64</definedName>
    <definedName name="dms_F0306_Rows">'F3. Revenue'!$B$70:$B$73</definedName>
    <definedName name="dms_F0306_Values">'F3. Revenue'!$C$70:$C$73</definedName>
    <definedName name="dms_F0307_Rows">'F3. Revenue'!$B$55:$B$59</definedName>
    <definedName name="dms_F0307_Values">'F3. Revenue'!$C$55:$C$59</definedName>
    <definedName name="dms_F0401_Rows">'F4. Opex'!$B$11:$B$19</definedName>
    <definedName name="dms_F040101_Values">'F4. Opex'!$C$11:$C$19</definedName>
    <definedName name="dms_F040102_Values">'F4. Opex'!$C$26:$C$34</definedName>
    <definedName name="dms_F040103_Values">'F4. Opex'!$C$41:$C$49</definedName>
    <definedName name="dms_F0601_Rows">'F6. Related party transactions'!$B$11:$B$17</definedName>
    <definedName name="dms_F060101_Values">'F6. Related party transactions'!$C$11:$C$17</definedName>
    <definedName name="dms_F060102_Values">'F6. Related party transactions'!$C$19:$C$25</definedName>
    <definedName name="dms_F0602_Rows">'F6. Related party transactions'!$B$33:$B$39</definedName>
    <definedName name="dms_F060201_Values">'F6. Related party transactions'!$C$33:$C$39</definedName>
    <definedName name="dms_F060202_Values">'F6. Related party transactions'!$C$41:$C$47</definedName>
    <definedName name="dms_F060301_Rows">'F6. Related party transactions'!$B$56:$B$61</definedName>
    <definedName name="dms_F060301_Values">'F6. Related party transactions'!$C$56:$C$61</definedName>
    <definedName name="dms_F060302_Rows">'F6. Related party transactions'!$B$69:$B$76</definedName>
    <definedName name="dms_F060302_Values">'F6. Related party transactions'!$C$69:$C$76</definedName>
    <definedName name="dms_F0604_Rows">'F6. Related party transactions'!$B$84:$B$89</definedName>
    <definedName name="dms_F0604_Values">'F6. Related party transactions'!$C$84:$C$89</definedName>
    <definedName name="dms_F0605_Rows">'F6. Related party transactions'!$B$95</definedName>
    <definedName name="dms_F0605_Values">'F6. Related party transactions'!$C$95:$C$95</definedName>
    <definedName name="dms_F100101_Rows">'F10. Assets'!$B$12:$B$18</definedName>
    <definedName name="dms_F100101_Values">'F10. Assets'!$C$12:$C$18</definedName>
    <definedName name="dms_F100102_Rows">'F10. Assets'!$B$26:$B$32</definedName>
    <definedName name="dms_F100102_Values">'F10. Assets'!$C$26:$C$32</definedName>
    <definedName name="dms_F7_01_Rows">'F7. Provisions'!$B$12</definedName>
    <definedName name="dms_F7_02_Rows">'F7. Provisions'!$B$14:$B$16</definedName>
    <definedName name="dms_F7_03_Rows">'F7. Provisions'!$B$29</definedName>
    <definedName name="dms_F7_P01_01_Values">'F7. Provisions'!$C$12:$C$12</definedName>
    <definedName name="dms_F7_P01_02_01_Values">'F7. Provisions'!$C$14:$C$16</definedName>
    <definedName name="dms_F7_P01_02_02_Values">'F7. Provisions'!$C$18:$C$20</definedName>
    <definedName name="dms_F7_P01_02_03_Values">'F7. Provisions'!$C$22:$C$24</definedName>
    <definedName name="dms_F7_P01_02_04_Values">'F7. Provisions'!$C$26:$C$28</definedName>
    <definedName name="dms_F7_P01_03_Values">'F7. Provisions'!$C$29:$C$29</definedName>
    <definedName name="dms_F7_P02_01_Values">'F7. Provisions'!$C$32:$C$32</definedName>
    <definedName name="dms_F7_P02_02_01_Values">'F7. Provisions'!$C$34:$C$36</definedName>
    <definedName name="dms_F7_P02_02_02_Values">'F7. Provisions'!$C$38:$C$40</definedName>
    <definedName name="dms_F7_P02_02_03_Values">'F7. Provisions'!$C$42:$C$44</definedName>
    <definedName name="dms_F7_P02_02_04_Values">'F7. Provisions'!$C$46:$C$48</definedName>
    <definedName name="dms_F7_P02_03_Values">'F7. Provisions'!$C$49:$C$49</definedName>
    <definedName name="dms_F7_P03_01_Values">'F7. Provisions'!$C$52:$C$52</definedName>
    <definedName name="dms_F7_P03_02_01_Values">'F7. Provisions'!$C$54:$C$56</definedName>
    <definedName name="dms_F7_P03_02_02_Values">'F7. Provisions'!$C$58:$C$60</definedName>
    <definedName name="dms_F7_P03_02_03_Values">'F7. Provisions'!$C$62:$C$64</definedName>
    <definedName name="dms_F7_P03_02_04_Values">'F7. Provisions'!$C$66:$C$68</definedName>
    <definedName name="dms_F7_P03_03_Values">'F7. Provisions'!$C$69:$C$69</definedName>
    <definedName name="dms_F7_P04_01_Values">'F7. Provisions'!$C$72:$C$72</definedName>
    <definedName name="dms_F7_P04_02_01_Values">'F7. Provisions'!$C$74:$C$76</definedName>
    <definedName name="dms_F7_P04_02_02_Values">'F7. Provisions'!$C$78:$C$80</definedName>
    <definedName name="dms_F7_P04_02_03_Values">'F7. Provisions'!$C$82:$C$84</definedName>
    <definedName name="dms_F7_P04_02_04_Values">'F7. Provisions'!$C$86:$C$88</definedName>
    <definedName name="dms_F7_P04_03_Values">'F7. Provisions'!$C$89:$C$89</definedName>
    <definedName name="dms_F7_P05_01_Values">'F7. Provisions'!$C$92:$C$92</definedName>
    <definedName name="dms_F7_P05_02_01_Values">'F7. Provisions'!$C$94:$C$96</definedName>
    <definedName name="dms_F7_P05_02_02_Values">'F7. Provisions'!$C$98:$C$100</definedName>
    <definedName name="dms_F7_P05_02_03_Values">'F7. Provisions'!$C$102:$C$104</definedName>
    <definedName name="dms_F7_P05_02_04_Values">'F7. Provisions'!$C$106:$C$108</definedName>
    <definedName name="dms_F7_P05_03_Values">'F7. Provisions'!$C$109:$C$109</definedName>
    <definedName name="dms_F7_P06_01_Values">'F7. Provisions'!$C$112:$C$112</definedName>
    <definedName name="dms_F7_P06_02_01_Values">'F7. Provisions'!$C$114:$C$116</definedName>
    <definedName name="dms_F7_P06_02_02_Values">'F7. Provisions'!$C$118:$C$120</definedName>
    <definedName name="dms_F7_P06_02_03_Values">'F7. Provisions'!$C$122:$C$124</definedName>
    <definedName name="dms_F7_P06_02_04_Values">'F7. Provisions'!$C$126:$C$128</definedName>
    <definedName name="dms_F7_P06_03_Values">'F7. Provisions'!$C$129:$C$129</definedName>
    <definedName name="dms_F7_P07_01_Values">'F7. Provisions'!$C$132:$C$132</definedName>
    <definedName name="dms_F7_P07_02_01_Values">'F7. Provisions'!$C$134:$C$136</definedName>
    <definedName name="dms_F7_P07_02_02_Values">'F7. Provisions'!$C$138:$C$140</definedName>
    <definedName name="dms_F7_P07_02_03_Values">'F7. Provisions'!$C$142:$C$144</definedName>
    <definedName name="dms_F7_P07_02_04_Values">'F7. Provisions'!$C$146:$C$148</definedName>
    <definedName name="dms_F7_P07_03_Values">'F7. Provisions'!$C$149:$C$149</definedName>
    <definedName name="dms_F7_P08_01_Values">'F7. Provisions'!$C$152:$C$152</definedName>
    <definedName name="dms_F7_P08_02_01_Values">'F7. Provisions'!$C$154:$C$156</definedName>
    <definedName name="dms_F7_P08_02_02_Values">'F7. Provisions'!$C$158:$C$160</definedName>
    <definedName name="dms_F7_P08_02_03_Values">'F7. Provisions'!$C$162:$C$164</definedName>
    <definedName name="dms_F7_P08_02_04_Values">'F7. Provisions'!$C$166:$C$168</definedName>
    <definedName name="dms_F7_P08_03_Values">'F7. Provisions'!$C$169:$C$169</definedName>
    <definedName name="dms_F7_P09_01_Values">'F7. Provisions'!$C$172:$C$172</definedName>
    <definedName name="dms_F7_P09_02_01_Values">'F7. Provisions'!$C$174:$C$176</definedName>
    <definedName name="dms_F7_P09_02_02_Values">'F7. Provisions'!$C$178:$C$180</definedName>
    <definedName name="dms_F7_P09_02_03_Values">'F7. Provisions'!$C$182:$C$184</definedName>
    <definedName name="dms_F7_P09_02_04_Values">'F7. Provisions'!$C$186:$C$188</definedName>
    <definedName name="dms_F7_P09_03_Values">'F7. Provisions'!$C$189:$C$189</definedName>
    <definedName name="dms_F7_P10_01_Values">'F7. Provisions'!$C$192:$C$192</definedName>
    <definedName name="dms_F7_P10_02_01_Values">'F7. Provisions'!$C$194:$C$196</definedName>
    <definedName name="dms_F7_P10_02_02_Values">'F7. Provisions'!$C$198:$C$200</definedName>
    <definedName name="dms_F7_P10_02_03_Values">'F7. Provisions'!$C$202:$C$204</definedName>
    <definedName name="dms_F7_P10_02_04_Values">'F7. Provisions'!$C$206:$C$208</definedName>
    <definedName name="dms_F7_P10_03_Values">'F7. Provisions'!$C$209:$C$209</definedName>
    <definedName name="dms_F7_P11_01_Values">'F7. Provisions'!$C$212:$C$212</definedName>
    <definedName name="dms_F7_P11_02_01_Values">'F7. Provisions'!$C$214:$C$216</definedName>
    <definedName name="dms_F7_P11_02_02_Values">'F7. Provisions'!$C$218:$C$220</definedName>
    <definedName name="dms_F7_P11_02_03_Values">'F7. Provisions'!$C$222:$C$224</definedName>
    <definedName name="dms_F7_P11_02_04_Values">'F7. Provisions'!$C$226:$C$228</definedName>
    <definedName name="dms_F7_P11_03_Values">'F7. Provisions'!$C$229:$C$229</definedName>
    <definedName name="dms_F7_P12_01_Values">'F7. Provisions'!$C$232:$C$232</definedName>
    <definedName name="dms_F7_P12_02_01_Values">'F7. Provisions'!$C$234:$C$236</definedName>
    <definedName name="dms_F7_P12_02_02_Values">'F7. Provisions'!$C$238:$C$240</definedName>
    <definedName name="dms_F7_P12_02_03_Values">'F7. Provisions'!$C$242:$C$244</definedName>
    <definedName name="dms_F7_P12_02_04_Values">'F7. Provisions'!$C$246:$C$248</definedName>
    <definedName name="dms_F7_P12_03_Values">'F7. Provisions'!$C$249:$C$249</definedName>
    <definedName name="dms_F7_P13_01_Values">'F7. Provisions'!$C$252:$C$252</definedName>
    <definedName name="dms_F7_P13_02_01_Values">'F7. Provisions'!$C$254:$C$256</definedName>
    <definedName name="dms_F7_P13_02_02_Values">'F7. Provisions'!$C$258:$C$260</definedName>
    <definedName name="dms_F7_P13_02_03_Values">'F7. Provisions'!$C$262:$C$264</definedName>
    <definedName name="dms_F7_P13_02_04_Values">'F7. Provisions'!$C$266:$C$268</definedName>
    <definedName name="dms_F7_P13_03_Values">'F7. Provisions'!$C$269:$C$269</definedName>
    <definedName name="dms_F7_P14_01_Values">'F7. Provisions'!$C$272:$C$272</definedName>
    <definedName name="dms_F7_P14_02_01_Values">'F7. Provisions'!$C$274:$C$276</definedName>
    <definedName name="dms_F7_P14_02_02_Values">'F7. Provisions'!$C$278:$C$280</definedName>
    <definedName name="dms_F7_P14_02_03_Values">'F7. Provisions'!$C$282:$C$284</definedName>
    <definedName name="dms_F7_P14_02_04_Values">'F7. Provisions'!$C$286:$C$288</definedName>
    <definedName name="dms_F7_P14_03_Values">'F7. Provisions'!$C$289:$C$289</definedName>
    <definedName name="dms_F7_P15_01_Values">'F7. Provisions'!$C$292:$C$292</definedName>
    <definedName name="dms_F7_P15_02_01_Values">'F7. Provisions'!$C$294:$C$296</definedName>
    <definedName name="dms_F7_P15_02_02_Values">'F7. Provisions'!$C$298:$C$300</definedName>
    <definedName name="dms_F7_P15_02_03_Values">'F7. Provisions'!$C$302:$C$304</definedName>
    <definedName name="dms_F7_P15_02_04_Values">'F7. Provisions'!$C$306:$C$308</definedName>
    <definedName name="dms_F7_P15_03_Values">'F7. Provisions'!$C$309:$C$309</definedName>
    <definedName name="dms_F7_P16_01_Values">'F7. Provisions'!$C$312:$C$312</definedName>
    <definedName name="dms_F7_P16_02_01_Values">'F7. Provisions'!$C$314:$C$316</definedName>
    <definedName name="dms_F7_P16_02_02_Values">'F7. Provisions'!$C$318:$C$320</definedName>
    <definedName name="dms_F7_P16_02_03_Values">'F7. Provisions'!$C$322:$C$324</definedName>
    <definedName name="dms_F7_P16_02_04_Values">'F7. Provisions'!$C$326:$C$328</definedName>
    <definedName name="dms_F7_P16_03_Values">'F7. Provisions'!$C$329:$C$329</definedName>
    <definedName name="dms_F7_P17_01_Values">'F7. Provisions'!$C$332:$C$332</definedName>
    <definedName name="dms_F7_P17_02_01_Values">'F7. Provisions'!$C$334:$C$336</definedName>
    <definedName name="dms_F7_P17_02_02_Values">'F7. Provisions'!$C$338:$C$340</definedName>
    <definedName name="dms_F7_P17_02_03_Values">'F7. Provisions'!$C$342:$C$344</definedName>
    <definedName name="dms_F7_P17_02_04_Values">'F7. Provisions'!$C$346:$C$348</definedName>
    <definedName name="dms_F7_P17_03_Values">'F7. Provisions'!$C$349:$C$349</definedName>
    <definedName name="dms_F7_P18_01_Values">'F7. Provisions'!$C$352:$C$352</definedName>
    <definedName name="dms_F7_P18_02_01_Values">'F7. Provisions'!$C$354:$C$356</definedName>
    <definedName name="dms_F7_P18_02_02_Values">'F7. Provisions'!$C$358:$C$360</definedName>
    <definedName name="dms_F7_P18_02_03_Values">'F7. Provisions'!$C$362:$C$364</definedName>
    <definedName name="dms_F7_P18_02_04_Values">'F7. Provisions'!$C$366:$C$368</definedName>
    <definedName name="dms_F7_P18_03_Values">'F7. Provisions'!$C$369:$C$369</definedName>
    <definedName name="dms_F7_Provision_01">'F7. Provisions'!$B$10</definedName>
    <definedName name="dms_F7_Provision_02">'F7. Provisions'!$B$30</definedName>
    <definedName name="dms_F7_Provision_03">'F7. Provisions'!$B$50</definedName>
    <definedName name="dms_F7_Provision_04">'F7. Provisions'!$B$70</definedName>
    <definedName name="dms_F7_Provision_05">'F7. Provisions'!$B$90</definedName>
    <definedName name="dms_F7_Provision_06">'F7. Provisions'!$B$110</definedName>
    <definedName name="dms_F7_Provision_07">'F7. Provisions'!$B$130</definedName>
    <definedName name="dms_F7_Provision_08">'F7. Provisions'!$B$150</definedName>
    <definedName name="dms_F7_Provision_09">'F7. Provisions'!$B$170</definedName>
    <definedName name="dms_F7_Provision_10">'F7. Provisions'!$B$190</definedName>
    <definedName name="dms_F7_Provision_11">'F7. Provisions'!$B$210</definedName>
    <definedName name="dms_F7_Provision_12">'F7. Provisions'!$B$230</definedName>
    <definedName name="dms_F7_Provision_13">'F7. Provisions'!$B$250</definedName>
    <definedName name="dms_F7_Provision_14">'F7. Provisions'!$B$270</definedName>
    <definedName name="dms_F7_Provision_15">'F7. Provisions'!$B$290</definedName>
    <definedName name="dms_F7_Provision_16">'F7. Provisions'!$B$310</definedName>
    <definedName name="dms_F7_Provision_17">'F7. Provisions'!$B$330</definedName>
    <definedName name="dms_F7_Provision_18">'F7. Provisions'!$B$350</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0:$B$10</definedName>
    <definedName name="dms_N0101_Values">'N1. Demand'!$C$10:$C$10</definedName>
    <definedName name="dms_N0102_Rows">'N1. Demand'!$B$18:$B$37</definedName>
    <definedName name="dms_N0102_Values">'N1. Demand'!$C$18:$C$37</definedName>
    <definedName name="dms_N0103_Rows">'N1. Demand'!$B$47:$B$106</definedName>
    <definedName name="dms_N010301_A_Values">'N1. Demand'!$C$47:$C$106</definedName>
    <definedName name="dms_N010301_B_Values">'N1. Demand'!$C$108:$C$167</definedName>
    <definedName name="dms_N010301_C_Values">'N1. Demand'!$C$169:$C$228</definedName>
    <definedName name="dms_N010302_Values">'N1. Demand'!$C$235:$C$294</definedName>
    <definedName name="dms_N010303_Values">'N1. Demand'!$C$300:$C$359</definedName>
    <definedName name="dms_N0104_Rows">'N1. Demand'!$B$370:$B$429</definedName>
    <definedName name="dms_N010401_A_Values">'N1. Demand'!$C$370:$C$429</definedName>
    <definedName name="dms_N010401_B_Values">'N1. Demand'!$C$431:$C$490</definedName>
    <definedName name="dms_N010401_C_Values">'N1. Demand'!$C$492:$C$551</definedName>
    <definedName name="dms_N010402_Values">'N1. Demand'!$C$558:$C$617</definedName>
    <definedName name="dms_N010403_Values">'N1. Demand'!$C$623:$C$682</definedName>
    <definedName name="dms_N02_Rows">'N2. Network characteristics'!$B$10:$B$29</definedName>
    <definedName name="dms_N0201_Values">'N2. Network characteristics'!$C$10:$C$29</definedName>
    <definedName name="dms_N0202_Values">'N2. Network characteristics'!$C$37:$C$56</definedName>
    <definedName name="dms_N0203_Values">'N2. Network characteristics'!$C$64:$C$83</definedName>
    <definedName name="dms_N0204_Values">'N2. Network characteristics'!$C$90:$C$109</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 User numbers'!$B$11:$B$14</definedName>
    <definedName name="dms_S010102_Values">'S1. User numbers'!$C$11:$C$14</definedName>
    <definedName name="dms_S0102_Rows">'S1. User numbers'!$B$23:$B$42</definedName>
    <definedName name="dms_S010201_Values">'S1. User numbers'!$C$23:$C$42</definedName>
    <definedName name="dms_S010202_Values">'S1. User numbers'!$C$50:$C$69</definedName>
    <definedName name="dms_S100101_Rows">'S10. Supply quality'!$B$12:$B$13</definedName>
    <definedName name="dms_S100101_Values">'S10. Supply quality'!$C$12:$C$13</definedName>
    <definedName name="dms_S100102_Rows">'S10. Supply quality'!$B$16:$B$17</definedName>
    <definedName name="dms_S100102_Values">'S10. Supply quality'!$C$16:$C$17</definedName>
    <definedName name="dms_S1401_Values">'S14. Network integrity'!$D$11:$D$14</definedName>
    <definedName name="dms_S140101_Rows">'S14. Network integrity'!$B$11:$B$14</definedName>
    <definedName name="dms_S140101_UOM">#REF!</definedName>
    <definedName name="dms_S140201_Rows">'S14. Network integrity'!$B$21:$B$22</definedName>
    <definedName name="dms_S140201_Values">'S14. Network integrity'!$D$21:$D$22</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0:$B$17</definedName>
    <definedName name="F90101_Values">'F9. Pass throughs'!$C$10:$C$17</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17" hidden="1">{"Ownership",#N/A,FALSE,"Ownership";"Contents",#N/A,FALSE,"Contents"}</definedName>
    <definedName name="LAN" localSheetId="7"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teest" localSheetId="17" hidden="1">{"Ownership",#N/A,FALSE,"Ownership";"Contents",#N/A,FALSE,"Contents"}</definedName>
    <definedName name="teest" localSheetId="7" hidden="1">{"Ownership",#N/A,FALSE,"Ownership";"Contents",#N/A,FALSE,"Contents"}</definedName>
    <definedName name="teest" hidden="1">{"Ownership",#N/A,FALSE,"Ownership";"Contents",#N/A,FALSE,"Contents"}</definedName>
    <definedName name="test" localSheetId="17" hidden="1">{"Ownership",#N/A,FALSE,"Ownership";"Contents",#N/A,FALSE,"Contents"}</definedName>
    <definedName name="test" localSheetId="7" hidden="1">{"Ownership",#N/A,FALSE,"Ownership";"Contents",#N/A,FALSE,"Contents"}</definedName>
    <definedName name="test" hidden="1">{"Ownership",#N/A,FALSE,"Ownership";"Contents",#N/A,FALSE,"Contents"}</definedName>
    <definedName name="WACC">#REF!</definedName>
    <definedName name="WACC_Fmt2">#REF!</definedName>
    <definedName name="wrn.App._.Custodians." localSheetId="17" hidden="1">{"Ownership",#N/A,FALSE,"Ownership";"Contents",#N/A,FALSE,"Contents"}</definedName>
    <definedName name="wrn.App._.Custodians." localSheetId="7"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86" uniqueCount="382">
  <si>
    <t>NSW</t>
  </si>
  <si>
    <t>SYDNEY</t>
  </si>
  <si>
    <t>APA GasNet</t>
  </si>
  <si>
    <t>APA GasNet Australia (Operations) Pty Ltd</t>
  </si>
  <si>
    <t>PO Box R41</t>
  </si>
  <si>
    <t>ROYAL EXCHANGE</t>
  </si>
  <si>
    <t>0's</t>
  </si>
  <si>
    <t>km</t>
  </si>
  <si>
    <t>%</t>
  </si>
  <si>
    <t>number</t>
  </si>
  <si>
    <t>Other</t>
  </si>
  <si>
    <t>Consolidated</t>
  </si>
  <si>
    <t>Public</t>
  </si>
  <si>
    <t>Reporting</t>
  </si>
  <si>
    <t>BUSINESS &amp; OTHER DETAILS</t>
  </si>
  <si>
    <t>ENTITY DETAILS</t>
  </si>
  <si>
    <t>Short name</t>
  </si>
  <si>
    <t>Address 1</t>
  </si>
  <si>
    <t>Address 2</t>
  </si>
  <si>
    <t>Suburb</t>
  </si>
  <si>
    <t>State</t>
  </si>
  <si>
    <t>REGULATORY CONTROL PERIODS</t>
  </si>
  <si>
    <t>Source</t>
  </si>
  <si>
    <t>.</t>
  </si>
  <si>
    <t>Submission Date</t>
  </si>
  <si>
    <t>EXPENDITURE</t>
  </si>
  <si>
    <t>$0's, nominal</t>
  </si>
  <si>
    <t>Description</t>
  </si>
  <si>
    <t>Total</t>
  </si>
  <si>
    <t>Asset Class</t>
  </si>
  <si>
    <t>F2. CAPITAL EXPENDITURE</t>
  </si>
  <si>
    <t>Capital contributions</t>
  </si>
  <si>
    <t>Profit from sale of fixed assets</t>
  </si>
  <si>
    <t xml:space="preserve">Other Revenue </t>
  </si>
  <si>
    <t>Total revenue</t>
  </si>
  <si>
    <t>Depreciation</t>
  </si>
  <si>
    <t>Net finance expenses</t>
  </si>
  <si>
    <t>Loss from sale of fixed assets</t>
  </si>
  <si>
    <t>Impairment losses</t>
  </si>
  <si>
    <t>Other expenses</t>
  </si>
  <si>
    <t>Total expenditure</t>
  </si>
  <si>
    <t>Profit before tax</t>
  </si>
  <si>
    <t>Income tax expenses (/ benefit)</t>
  </si>
  <si>
    <t>Profit after tax</t>
  </si>
  <si>
    <t>F1. INCOME</t>
  </si>
  <si>
    <t>F3. REVENUE</t>
  </si>
  <si>
    <t>REVENUE</t>
  </si>
  <si>
    <t>F4. OPERATING EXPENDITURE</t>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Capex category</t>
  </si>
  <si>
    <t>Opex category</t>
  </si>
  <si>
    <t>PER CENTAGE
%</t>
  </si>
  <si>
    <t>F6. RELATED PARTY TRANSACTIONS</t>
  </si>
  <si>
    <t>F7. PROVISIONS</t>
  </si>
  <si>
    <t>F7 - PROVISIONS</t>
  </si>
  <si>
    <t>VALUES
$0's, nominal</t>
  </si>
  <si>
    <t>Provision name</t>
  </si>
  <si>
    <t>Brief description of provision</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lt;insert pass through event&gt;</t>
  </si>
  <si>
    <t>F9. PASS THROUGHS</t>
  </si>
  <si>
    <t>Capitalised network overheads</t>
  </si>
  <si>
    <t>Capitalised corporate overheads</t>
  </si>
  <si>
    <t>Other capex</t>
  </si>
  <si>
    <t>E1. EXPENDITURE SUMMARY</t>
  </si>
  <si>
    <t>VOLUMES</t>
  </si>
  <si>
    <t>Units</t>
  </si>
  <si>
    <t>In-house labour expenditure</t>
  </si>
  <si>
    <t>Labour expenditure outsourced to related parties</t>
  </si>
  <si>
    <t>Labour expenditure outsourced to unrelated parties</t>
  </si>
  <si>
    <t xml:space="preserve">E11. LABOUR </t>
  </si>
  <si>
    <t>N1. DEMAND</t>
  </si>
  <si>
    <t>N2. NETWORK CHARACTERISTICS</t>
  </si>
  <si>
    <t>Pressure events with &gt;12 hr resolution</t>
  </si>
  <si>
    <t>S10. SUPPLY QUALITY</t>
  </si>
  <si>
    <t>Number of Leaks - publicly reported</t>
  </si>
  <si>
    <t>Number of Leaks - found through survey</t>
  </si>
  <si>
    <t>Repaired Leaks</t>
  </si>
  <si>
    <t>S14. NETWORK INTEGRITY</t>
  </si>
  <si>
    <t>SUBMISSION PARTICULARS INPUT SHEET</t>
  </si>
  <si>
    <t>CONTENTS</t>
  </si>
  <si>
    <t>NETWORK</t>
  </si>
  <si>
    <t>FINANCIAL</t>
  </si>
  <si>
    <t>SERVICE</t>
  </si>
  <si>
    <t>SUBMISSION</t>
  </si>
  <si>
    <t>INSTRUCTIONS</t>
  </si>
  <si>
    <t>GENERAL</t>
  </si>
  <si>
    <t>CONFIDENTIAL INFORMATION</t>
  </si>
  <si>
    <t>RESPONSES</t>
  </si>
  <si>
    <t>AMENDMENTS</t>
  </si>
  <si>
    <t>UNITS OF MEASURE</t>
  </si>
  <si>
    <t>INPUT / NON-INPUT CELLS</t>
  </si>
  <si>
    <t>Yellow = Input cell (mandatory)</t>
  </si>
  <si>
    <t>Darker yellow = input cell (mandatory)</t>
  </si>
  <si>
    <t>Orange = input cell (if data available)</t>
  </si>
  <si>
    <t>Grey = Not applicable/No inputs required</t>
  </si>
  <si>
    <t>NAVIGATION</t>
  </si>
  <si>
    <t>TOTAL</t>
  </si>
  <si>
    <t>Length of network subject to survey</t>
  </si>
  <si>
    <t>Service Name</t>
  </si>
  <si>
    <t>E1.1 - CAPEX</t>
  </si>
  <si>
    <t>E1.2 - OPEX</t>
  </si>
  <si>
    <t>E1.2.1 - REFERENCE SERVICES</t>
  </si>
  <si>
    <t>E1.3 - CAPCONS</t>
  </si>
  <si>
    <t>E1.3.1 - REFERENCE SERVICES</t>
  </si>
  <si>
    <t>E1.4 - CAPITALISED OVERHEADS</t>
  </si>
  <si>
    <t>E1.4.1 - REFERENCE SERVICES</t>
  </si>
  <si>
    <t>E1.1.1 - REFERENCE SERVICES</t>
  </si>
  <si>
    <t>E11.3 - LABOUR / NON-LABOUR EXPENDITURE SPLIT</t>
  </si>
  <si>
    <t>E11.3.1 - OPEX</t>
  </si>
  <si>
    <t>E11.3.2 - CAPEX</t>
  </si>
  <si>
    <t>S10.1 - PRESSURE FAULTS</t>
  </si>
  <si>
    <t>S14.1 - LOSS OF CONTAINMENT</t>
  </si>
  <si>
    <t>S14.2 - INSTANCES OF DAMAGE</t>
  </si>
  <si>
    <t>F1.1 - AUDITED STATUTORY ACCOUNTS</t>
  </si>
  <si>
    <t>F1.2 - ADJUSTMENTS</t>
  </si>
  <si>
    <t>F1.2.1 - REVENUE</t>
  </si>
  <si>
    <t>F1.2.2 - EXPENDITURE</t>
  </si>
  <si>
    <t>F1.2.3 - PROFIT</t>
  </si>
  <si>
    <t>F1.1.1 - REVENUE</t>
  </si>
  <si>
    <t>F1.1.2 - EXPENDITURE</t>
  </si>
  <si>
    <t>F1.1.3 - PROFIT</t>
  </si>
  <si>
    <t>F2.4 - CAPEX BY ASSET CLASS</t>
  </si>
  <si>
    <t>F2.4.2 - ACTUAL - AS INCURRED</t>
  </si>
  <si>
    <t>F2.6 - DISPOSALS BY ASSET CLASS</t>
  </si>
  <si>
    <t>F4.1 - OPEX - BY PURPOSE</t>
  </si>
  <si>
    <t>F4.1.1 - AUDITED STATUTORY ACCOUNTS</t>
  </si>
  <si>
    <t>F4.1.2 - ADJUSTMENTS</t>
  </si>
  <si>
    <t>F6.1.1 - EXPENDITURE</t>
  </si>
  <si>
    <t>F6.1.2 - CORRESPONDING EXPENSES INCURRED BY RELATED PARTY</t>
  </si>
  <si>
    <t>F6.2.1 - REVENUE</t>
  </si>
  <si>
    <t>F6.3 - RELATED PARTY MARGIN EXPENDITURE - BY CATEGORY</t>
  </si>
  <si>
    <t>F6.3.1 - CAPEX</t>
  </si>
  <si>
    <t>F6.4 - PER CENTAGE OF CAPEX OUTSOURCED TO RELATED PARTY</t>
  </si>
  <si>
    <t>F9.1 - PASS THROUGH EVENT EXPENDITURE</t>
  </si>
  <si>
    <t>Business &amp; other details</t>
  </si>
  <si>
    <t>E1. Expenditure Summary</t>
  </si>
  <si>
    <t>E11. Labour</t>
  </si>
  <si>
    <t>N2. Network characteristcs</t>
  </si>
  <si>
    <t>S10. Supply quality</t>
  </si>
  <si>
    <t>S14. Network integrity</t>
  </si>
  <si>
    <t xml:space="preserve">Other revenue </t>
  </si>
  <si>
    <t>F3.1 - REFERENCE SERVICES</t>
  </si>
  <si>
    <t>F3.5 - TOTAL REVENUE</t>
  </si>
  <si>
    <t>F6.3.2 - OPEX</t>
  </si>
  <si>
    <t>Annual Reporting</t>
  </si>
  <si>
    <t>Business Name</t>
  </si>
  <si>
    <t>ACN/ABN</t>
  </si>
  <si>
    <t>Business Address</t>
  </si>
  <si>
    <t>Postal Address</t>
  </si>
  <si>
    <t>Post code</t>
  </si>
  <si>
    <t>`</t>
  </si>
  <si>
    <t>Commencing year</t>
  </si>
  <si>
    <t>ANNUAL RINS</t>
  </si>
  <si>
    <t>Final year</t>
  </si>
  <si>
    <t>SUBMISSION DETAILS</t>
  </si>
  <si>
    <t>RIN type</t>
  </si>
  <si>
    <t>THIS FILE</t>
  </si>
  <si>
    <t>Data Quality</t>
  </si>
  <si>
    <t>Confidentiality Status</t>
  </si>
  <si>
    <t>Amended RIN 
Amendment Reason</t>
  </si>
  <si>
    <t>F10.1 - CAPITAL BASE VALUES</t>
  </si>
  <si>
    <t>F10. ASSETS</t>
  </si>
  <si>
    <t>FOR TOTAL ASSET BASE</t>
  </si>
  <si>
    <t>Opening value</t>
  </si>
  <si>
    <t>Inflation addition</t>
  </si>
  <si>
    <t>Straight line depreciation</t>
  </si>
  <si>
    <t>Actual additions (recognised in RAB)</t>
  </si>
  <si>
    <t xml:space="preserve">Disposals </t>
  </si>
  <si>
    <t>Closing value</t>
  </si>
  <si>
    <t>VALUES</t>
  </si>
  <si>
    <t>Asset class</t>
  </si>
  <si>
    <t>F2.7 - IMMEDIATE EXPENSING OF CAPEX</t>
  </si>
  <si>
    <t>Pipeline</t>
  </si>
  <si>
    <t>F1.4 - TRANSMISSION BUSINESS</t>
  </si>
  <si>
    <t>F1.3 - deliberately omitted</t>
  </si>
  <si>
    <t>Transmission revenue</t>
  </si>
  <si>
    <t>F10. Assets</t>
  </si>
  <si>
    <t>F1.  Income</t>
  </si>
  <si>
    <t>F2.  Capex</t>
  </si>
  <si>
    <t>F3.  Revenue</t>
  </si>
  <si>
    <t>F4.  Opex</t>
  </si>
  <si>
    <t>F6.  Related party transactions</t>
  </si>
  <si>
    <t>F7.  Provisions</t>
  </si>
  <si>
    <t>F9.  Pass throughs</t>
  </si>
  <si>
    <t>F1.4.1 - REVENUE</t>
  </si>
  <si>
    <t>F1.4.2 - EXPENDITURE</t>
  </si>
  <si>
    <t>F1.4.3 - PROFIT</t>
  </si>
  <si>
    <t>Expansion</t>
  </si>
  <si>
    <t>Replacement</t>
  </si>
  <si>
    <t>Non-network</t>
  </si>
  <si>
    <t>repairs and maintenance expenditure</t>
  </si>
  <si>
    <t>labour expenditure</t>
  </si>
  <si>
    <t>insurance expenditure</t>
  </si>
  <si>
    <t>licence and regulatory expenditure</t>
  </si>
  <si>
    <t>leasing and rental expenditure</t>
  </si>
  <si>
    <t>other operating expenditure</t>
  </si>
  <si>
    <t>debt raising costs</t>
  </si>
  <si>
    <t>equity raising costs</t>
  </si>
  <si>
    <t>Electricity generation customers</t>
  </si>
  <si>
    <t>F3.6 - REWARDS AND PENALTIES FROM INCENTIVE SCHEMES</t>
  </si>
  <si>
    <t>VALUE</t>
  </si>
  <si>
    <t>Scheme</t>
  </si>
  <si>
    <t>F3.3 - REBATEABLE SERVICES</t>
  </si>
  <si>
    <t>F3.2 intentionally omitted</t>
  </si>
  <si>
    <t>Tables E11.1 and E11.2 intentionlly omitted.</t>
  </si>
  <si>
    <t>N2.1 - NETWORK LENGTH - BY PIPELINE</t>
  </si>
  <si>
    <t>N2.2 - NETWORK CAPACITY - BY PIPELINE</t>
  </si>
  <si>
    <t>N2.3 - AVERAGE UTILISATION - BY PIPELINE</t>
  </si>
  <si>
    <t>Withdrawal Point</t>
  </si>
  <si>
    <t>Injection Point</t>
  </si>
  <si>
    <t>KM</t>
  </si>
  <si>
    <t>Reference service</t>
  </si>
  <si>
    <t>F2.4.4 - ACTUAL - AS COMMISSIONED</t>
  </si>
  <si>
    <t>F2.4.3 - MOVEMENT IN PROVISIONS ALLOCATED TO AS-INCURRED CAPEX</t>
  </si>
  <si>
    <t>F2.4.5 - MOVEMENT IN PROVISIONS ALLOCATED TO AS-COMMISSIONED CAPEX</t>
  </si>
  <si>
    <t>F10.2 - CAPITAL BASE VALUES - AS COMMISSIONED</t>
  </si>
  <si>
    <t>LENGTH</t>
  </si>
  <si>
    <t>A. MINIMUM</t>
  </si>
  <si>
    <t>B. MAXIMUM</t>
  </si>
  <si>
    <t>C. AVERAGE</t>
  </si>
  <si>
    <t>N1.3.1 - PEAK VOLUME - BY LOCATION</t>
  </si>
  <si>
    <t>N1.3.2 - ANNUAL VOLUME - BY LOCATION</t>
  </si>
  <si>
    <t>N1. Demand</t>
  </si>
  <si>
    <t>F6.5 - PER CENTAGE OF OPEX OUTSOURCED TO RELATED PARTY</t>
  </si>
  <si>
    <t>N1.3.3 - FORECAST ANNUAL VOLUME - BY LOCATION</t>
  </si>
  <si>
    <t>GJ</t>
  </si>
  <si>
    <t>N1.2 - DEMAND - BY REFERENCE SERVICES</t>
  </si>
  <si>
    <t>N1.3 - WITHDRAWALS</t>
  </si>
  <si>
    <t>N1.4 - INJECTIONS</t>
  </si>
  <si>
    <t>N1.4.1 - PEAK VOLUME - BY LOCATION</t>
  </si>
  <si>
    <t>N1.4.2 - ANNUAL VOLUME - BY LOCATION</t>
  </si>
  <si>
    <t>N1.4.3 - FORECAST ANNUAL VOLUME - BY LOCATION</t>
  </si>
  <si>
    <t>GJ / day</t>
  </si>
  <si>
    <t>N1.1 - DEMAND - BY USER TYPE</t>
  </si>
  <si>
    <t>Poor pressure events - NOT force majeure</t>
  </si>
  <si>
    <t>Poor pressure events - force majeure</t>
  </si>
  <si>
    <t xml:space="preserve">FORCE MAJEURE </t>
  </si>
  <si>
    <t>Total user connections</t>
  </si>
  <si>
    <t>Total user disconnections</t>
  </si>
  <si>
    <t>S1. USER NUMBERS</t>
  </si>
  <si>
    <t>S1.1 - USER NUMBERS - BY USER TYPE</t>
  </si>
  <si>
    <t>ELECTRICITY GENERATION USERS</t>
  </si>
  <si>
    <t>S1.2 - USER NUMBERS - BY REFERENCE SERVICE</t>
  </si>
  <si>
    <t>S1. User numbers</t>
  </si>
  <si>
    <t xml:space="preserve">Total </t>
  </si>
  <si>
    <t>Poor pressure events impacting users</t>
  </si>
  <si>
    <t>USER IMPACT</t>
  </si>
  <si>
    <t>N2.4 -  FIRM CONTRACTED CAPACITY - BY PIPELINE</t>
  </si>
  <si>
    <t>ADMIN</t>
  </si>
  <si>
    <t>Additional disclosures</t>
  </si>
  <si>
    <t>F2.7.1 - ACTUAL - AS COMMISSIONED</t>
  </si>
  <si>
    <t>F2.6.2 - ACTUAL - AS DE-COMMISSIONED</t>
  </si>
  <si>
    <t>E1.1.3 - OTHER SERVICES PROVIDED AS A COVERED PIPELINE</t>
  </si>
  <si>
    <t>E1.2.3 - OTHER SERVICES PROVIDED AS A COVERED PIPELINE</t>
  </si>
  <si>
    <t>E1.3.3 - OTHER SERVICES PROVIDED AS A COVERED PIPELINE</t>
  </si>
  <si>
    <t>E1.4.3 - OTHER SERVICES PROVIDED AS A COVERED PIPELINE</t>
  </si>
  <si>
    <t>F3.4 intentionally omitted</t>
  </si>
  <si>
    <t>Operating expenditure</t>
  </si>
  <si>
    <t>Non-labour expenditure</t>
  </si>
  <si>
    <t>Repairs and maintenance</t>
  </si>
  <si>
    <t>Other operating</t>
  </si>
  <si>
    <t>Debt raising</t>
  </si>
  <si>
    <t>Equity raising</t>
  </si>
  <si>
    <t>E1.4.5 - ALL CAPITALISED OVERHEADS</t>
  </si>
  <si>
    <t>E1.2.5 - ALL OPEX</t>
  </si>
  <si>
    <t>E1.1.5 - ALL CAPEX</t>
  </si>
  <si>
    <t>E1.3.5 - ALL CAPCONS</t>
  </si>
  <si>
    <t>F2.5 - CAPITAL CONTRIBUTIONS BY ASSET CLASS</t>
  </si>
  <si>
    <t>F2.5.1 - ACTUAL - AS INCURRED</t>
  </si>
  <si>
    <t>F2.5.2 - ACTUAL - AS COMMISSIONED</t>
  </si>
  <si>
    <t>F4.1.3 - TRANSMISSION BUSINESS</t>
  </si>
  <si>
    <t>F3.7 - OTHER SERVICES PROVIDED AS A COVERED PIPELINE</t>
  </si>
  <si>
    <t>WACC adjustment</t>
  </si>
  <si>
    <t>24/11/2020</t>
  </si>
  <si>
    <t>TEMPLATE DATE</t>
  </si>
  <si>
    <t>User numbers as at 1 January</t>
  </si>
  <si>
    <t>User numbers as at 31 December</t>
  </si>
  <si>
    <t>S1.2.1 - USER NUMBERS AS AT 1 JANUARY</t>
  </si>
  <si>
    <t>S1.2.2 - USER NUMBERS AS AT 31 DECEMBER</t>
  </si>
  <si>
    <t>MARCH 2023</t>
  </si>
  <si>
    <t xml:space="preserve">Injection revenue </t>
  </si>
  <si>
    <t xml:space="preserve">Withdrawal revenue </t>
  </si>
  <si>
    <t>Cross system withdrawal</t>
  </si>
  <si>
    <t>Brief description of provision: Annual Leave - Employee Entitlements</t>
  </si>
  <si>
    <t>Brief description of provision: Long Service Leave - Employee Entitlements</t>
  </si>
  <si>
    <t>Brief description of provision: Defined Benefit Obligations</t>
  </si>
  <si>
    <t>Tariffed Transmission Service</t>
  </si>
  <si>
    <t>La Trobe</t>
  </si>
  <si>
    <t>Lurgi</t>
  </si>
  <si>
    <t>Metro North West</t>
  </si>
  <si>
    <t>Calder</t>
  </si>
  <si>
    <t>South Hume</t>
  </si>
  <si>
    <t>Echuca</t>
  </si>
  <si>
    <t>North Hume</t>
  </si>
  <si>
    <t>Western</t>
  </si>
  <si>
    <t>Murray Valley</t>
  </si>
  <si>
    <t>Interconnect</t>
  </si>
  <si>
    <t>South West</t>
  </si>
  <si>
    <t>Wodonga</t>
  </si>
  <si>
    <t>Tyers</t>
  </si>
  <si>
    <t>NSW Export</t>
  </si>
  <si>
    <t>Metro South East</t>
  </si>
  <si>
    <t>Warnambool</t>
  </si>
  <si>
    <t>Koroit</t>
  </si>
  <si>
    <t>Refill LNG</t>
  </si>
  <si>
    <t>Geelong</t>
  </si>
  <si>
    <t>Maryvale</t>
  </si>
  <si>
    <t>VicHub</t>
  </si>
  <si>
    <t>Refill WUGS</t>
  </si>
  <si>
    <t>SEAGas</t>
  </si>
  <si>
    <t>Otway Gas</t>
  </si>
  <si>
    <t>Cross-System</t>
  </si>
  <si>
    <t>101. Longford</t>
  </si>
  <si>
    <t>103. Culcairn</t>
  </si>
  <si>
    <t>104. Dandenong</t>
  </si>
  <si>
    <t>105. Iona</t>
  </si>
  <si>
    <t>107. VicHub</t>
  </si>
  <si>
    <t>108. SeaGas</t>
  </si>
  <si>
    <t>109. Pakenham</t>
  </si>
  <si>
    <t>111. TasHub</t>
  </si>
  <si>
    <t>LaTrobe</t>
  </si>
  <si>
    <t>Metro Nth West</t>
  </si>
  <si>
    <t>Sth Hume</t>
  </si>
  <si>
    <t>Nth Hume</t>
  </si>
  <si>
    <t>Metro Sth East</t>
  </si>
  <si>
    <t>Pipelines</t>
  </si>
  <si>
    <t>Compressors</t>
  </si>
  <si>
    <t>City Gates &amp; Field Regulators</t>
  </si>
  <si>
    <t>Odourant Plants</t>
  </si>
  <si>
    <t>Gas Quality</t>
  </si>
  <si>
    <t>Other - short life</t>
  </si>
  <si>
    <t>General Building</t>
  </si>
  <si>
    <t>General Land</t>
  </si>
  <si>
    <t>Integrity Inspections</t>
  </si>
  <si>
    <t>Other - long life</t>
  </si>
  <si>
    <t>Route KMs (where applicable)</t>
  </si>
  <si>
    <t>Longford to Melbourne</t>
  </si>
  <si>
    <t>South West Pipeline (from Iona)</t>
  </si>
  <si>
    <t>South West Pipeline (to Iona)</t>
  </si>
  <si>
    <t>South West Pipeline</t>
  </si>
  <si>
    <t>Western Transmission System</t>
  </si>
  <si>
    <t>Victorian Northern Interconnect (to Vic)</t>
  </si>
  <si>
    <t>Victorian Northern Interconnect (from Vic)</t>
  </si>
  <si>
    <t>Victorian Northern Interconnect (VNI)</t>
  </si>
  <si>
    <t>Level 10</t>
  </si>
  <si>
    <t>121 Castlereagh Street</t>
  </si>
  <si>
    <t>Brief description of provision: Make Good Provision</t>
  </si>
  <si>
    <t>Gas Transmission Network Service Provider</t>
  </si>
  <si>
    <t>Regulatory Reporting Statement - Historical Information</t>
  </si>
  <si>
    <t>This template is to be used by APA GasNet Australia (Operations) Pty Ltd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two (2) files to the AER: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ANNUAL REPORTING</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pital contributions included in the above</t>
  </si>
  <si>
    <t>Total (less capital contributions)</t>
  </si>
  <si>
    <t xml:space="preserve"> </t>
  </si>
  <si>
    <t>F6.1 - APA GasNet PAYMENTS GREATER THAN $1,000,000 MADE TO RELATED PARTY</t>
  </si>
  <si>
    <t>Nature of the relationship 
eg. percentage ownership by/of related party of/by Gas Distributor</t>
  </si>
  <si>
    <t>F6.2 - APA GasNet PAYMENTS GREATER THAN $1,000,000 RECEIVED FROM RELATED PARTY</t>
  </si>
  <si>
    <t>F6.2.2 - CORRESPONDING EXPENSES INCURRED BY APA Gas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 ###\ ###\ ###\ ##0"/>
    <numFmt numFmtId="167" formatCode="_-* #,##0_-;[Red]\(#,##0\)_-;_-* &quot;-&quot;??_-;_-@_-"/>
    <numFmt numFmtId="170" formatCode="_-* #,##0_-;\-* #,##0_-;_-* &quot;-&quot;??_-;_-@_-"/>
    <numFmt numFmtId="171" formatCode="0.0000"/>
    <numFmt numFmtId="172" formatCode="#,##0_ ;[Red]\-#,##0\ "/>
    <numFmt numFmtId="173" formatCode="0000"/>
  </numFmts>
  <fonts count="8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b/>
      <sz val="11"/>
      <name val="Calibri"/>
      <family val="2"/>
      <scheme val="minor"/>
    </font>
    <font>
      <b/>
      <sz val="11"/>
      <color theme="1"/>
      <name val="Arial"/>
      <family val="2"/>
    </font>
    <font>
      <sz val="10"/>
      <color rgb="FFFF0000"/>
      <name val="Arial"/>
      <family val="2"/>
    </font>
    <font>
      <sz val="11"/>
      <color theme="1"/>
      <name val="Calibri"/>
      <family val="2"/>
    </font>
    <font>
      <sz val="9"/>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name val="Arial"/>
      <family val="2"/>
    </font>
    <font>
      <b/>
      <sz val="12"/>
      <color rgb="FFFF0000"/>
      <name val="Calibri"/>
      <family val="2"/>
      <scheme val="minor"/>
    </font>
    <font>
      <sz val="11"/>
      <color rgb="FFFF0000"/>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b/>
      <sz val="10"/>
      <color theme="1"/>
      <name val="Calibri"/>
      <family val="2"/>
      <scheme val="minor"/>
    </font>
    <font>
      <b/>
      <sz val="11"/>
      <color indexed="8"/>
      <name val="Calibri"/>
      <family val="2"/>
    </font>
    <font>
      <b/>
      <sz val="14"/>
      <name val="Arial"/>
      <family val="2"/>
    </font>
    <font>
      <sz val="10"/>
      <name val="Times New Roman"/>
      <family val="1"/>
    </font>
    <font>
      <b/>
      <sz val="10"/>
      <color theme="0"/>
      <name val="Arial"/>
      <family val="2"/>
    </font>
    <font>
      <u/>
      <sz val="10"/>
      <color rgb="FF0000FF"/>
      <name val="Arial"/>
      <family val="2"/>
    </font>
    <font>
      <u/>
      <sz val="10"/>
      <color indexed="12"/>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sz val="16"/>
      <name val="Arial"/>
      <family val="2"/>
    </font>
    <font>
      <b/>
      <sz val="20"/>
      <name val="Arial"/>
      <family val="2"/>
    </font>
    <font>
      <b/>
      <sz val="36"/>
      <color theme="0"/>
      <name val="Arial"/>
      <family val="2"/>
    </font>
    <font>
      <sz val="36"/>
      <color theme="1"/>
      <name val="Calibri"/>
      <family val="2"/>
      <scheme val="minor"/>
    </font>
    <font>
      <sz val="36"/>
      <name val="Arial"/>
      <family val="2"/>
    </font>
    <font>
      <b/>
      <sz val="10"/>
      <color rgb="FFFF0000"/>
      <name val="Calibri"/>
      <family val="2"/>
      <scheme val="minor"/>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b/>
      <sz val="20"/>
      <color theme="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2"/>
      <color rgb="FFFFFFFF"/>
      <name val="Arial"/>
      <family val="2"/>
    </font>
    <font>
      <b/>
      <sz val="10"/>
      <color rgb="FF000000"/>
      <name val="Calibri"/>
      <family val="2"/>
    </font>
    <font>
      <b/>
      <sz val="10"/>
      <color rgb="FF000000"/>
      <name val="Arial"/>
      <family val="2"/>
    </font>
    <font>
      <b/>
      <sz val="10"/>
      <color indexed="8"/>
      <name val="Calibri"/>
      <family val="2"/>
      <scheme val="minor"/>
    </font>
    <font>
      <b/>
      <sz val="10"/>
      <color indexed="18"/>
      <name val="Calibri"/>
      <family val="2"/>
      <scheme val="minor"/>
    </font>
    <font>
      <sz val="10"/>
      <color indexed="18"/>
      <name val="Calibri"/>
      <family val="2"/>
      <scheme val="minor"/>
    </font>
    <font>
      <b/>
      <u/>
      <sz val="10"/>
      <name val="Arial"/>
      <family val="2"/>
    </font>
  </fonts>
  <fills count="6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rgb="FFFFFFFF"/>
        <bgColor rgb="FF000000"/>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1" tint="0.34998626667073579"/>
        <bgColor rgb="FF000000"/>
      </patternFill>
    </fill>
    <fill>
      <patternFill patternType="solid">
        <fgColor rgb="FFEEECE1"/>
        <bgColor rgb="FF000000"/>
      </patternFill>
    </fill>
    <fill>
      <patternFill patternType="solid">
        <fgColor rgb="FF000000"/>
        <bgColor rgb="FF000000"/>
      </patternFill>
    </fill>
    <fill>
      <patternFill patternType="solid">
        <fgColor rgb="FF95B3D7"/>
        <bgColor rgb="FF000000"/>
      </patternFill>
    </fill>
    <fill>
      <patternFill patternType="solid">
        <fgColor rgb="FFFFFFCC"/>
        <bgColor rgb="FFFFFFCC"/>
      </patternFill>
    </fill>
  </fills>
  <borders count="14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thin">
        <color rgb="FFBFBFBF"/>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right style="medium">
        <color indexed="64"/>
      </right>
      <top style="thin">
        <color theme="0" tint="-0.24994659260841701"/>
      </top>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thin">
        <color theme="0" tint="-0.24994659260841701"/>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thin">
        <color indexed="64"/>
      </right>
      <top style="thin">
        <color theme="0" tint="-0.24994659260841701"/>
      </top>
      <bottom style="thin">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thin">
        <color theme="0" tint="-0.24994659260841701"/>
      </top>
      <bottom style="thin">
        <color indexed="64"/>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rgb="FFA6A6A6"/>
      </right>
      <top style="medium">
        <color indexed="64"/>
      </top>
      <bottom style="thin">
        <color rgb="FFA6A6A6"/>
      </bottom>
      <diagonal/>
    </border>
    <border>
      <left style="medium">
        <color indexed="64"/>
      </left>
      <right style="thin">
        <color rgb="FFA6A6A6"/>
      </right>
      <top style="thin">
        <color rgb="FFA6A6A6"/>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auto="1"/>
      </left>
      <right style="thin">
        <color theme="0" tint="-0.24994659260841701"/>
      </right>
      <top/>
      <bottom style="thin">
        <color theme="0" tint="-0.24994659260841701"/>
      </bottom>
      <diagonal/>
    </border>
    <border>
      <left style="medium">
        <color indexed="64"/>
      </left>
      <right style="thin">
        <color theme="0" tint="-0.34998626667073579"/>
      </right>
      <top/>
      <bottom style="thin">
        <color indexed="64"/>
      </bottom>
      <diagonal/>
    </border>
    <border>
      <left/>
      <right style="thin">
        <color theme="0" tint="-0.34998626667073579"/>
      </right>
      <top/>
      <bottom style="thin">
        <color indexed="64"/>
      </bottom>
      <diagonal/>
    </border>
    <border>
      <left style="medium">
        <color indexed="64"/>
      </left>
      <right/>
      <top style="thin">
        <color rgb="FFA6A6A6"/>
      </top>
      <bottom style="thin">
        <color rgb="FFA6A6A6"/>
      </bottom>
      <diagonal/>
    </border>
    <border>
      <left style="thin">
        <color indexed="64"/>
      </left>
      <right style="thin">
        <color theme="0" tint="-0.24994659260841701"/>
      </right>
      <top/>
      <bottom style="medium">
        <color indexed="64"/>
      </bottom>
      <diagonal/>
    </border>
    <border>
      <left style="medium">
        <color indexed="64"/>
      </left>
      <right/>
      <top style="thin">
        <color rgb="FFA6A6A6"/>
      </top>
      <bottom style="medium">
        <color indexed="64"/>
      </bottom>
      <diagonal/>
    </border>
    <border>
      <left style="medium">
        <color indexed="64"/>
      </left>
      <right style="thin">
        <color theme="0" tint="-0.14996795556505021"/>
      </right>
      <top style="medium">
        <color indexed="64"/>
      </top>
      <bottom style="thin">
        <color theme="0" tint="-0.24994659260841701"/>
      </bottom>
      <diagonal/>
    </border>
    <border>
      <left style="medium">
        <color indexed="64"/>
      </left>
      <right style="thin">
        <color theme="0" tint="-0.14996795556505021"/>
      </right>
      <top/>
      <bottom style="thin">
        <color theme="0" tint="-0.24994659260841701"/>
      </bottom>
      <diagonal/>
    </border>
    <border>
      <left style="medium">
        <color indexed="64"/>
      </left>
      <right style="thin">
        <color theme="0" tint="-0.14996795556505021"/>
      </right>
      <top style="thin">
        <color theme="0" tint="-0.24994659260841701"/>
      </top>
      <bottom style="thin">
        <color theme="0" tint="-0.24994659260841701"/>
      </bottom>
      <diagonal/>
    </border>
    <border>
      <left style="medium">
        <color indexed="64"/>
      </left>
      <right style="thin">
        <color theme="0" tint="-0.14996795556505021"/>
      </right>
      <top style="thin">
        <color theme="0" tint="-0.24994659260841701"/>
      </top>
      <bottom style="medium">
        <color indexed="64"/>
      </bottom>
      <diagonal/>
    </border>
    <border>
      <left style="thin">
        <color indexed="64"/>
      </left>
      <right style="thin">
        <color theme="0" tint="-0.34998626667073579"/>
      </right>
      <top/>
      <bottom style="thin">
        <color indexed="64"/>
      </bottom>
      <diagonal/>
    </border>
    <border>
      <left style="medium">
        <color indexed="64"/>
      </left>
      <right/>
      <top/>
      <bottom style="thin">
        <color rgb="FFA6A6A6"/>
      </bottom>
      <diagonal/>
    </border>
    <border>
      <left style="medium">
        <color indexed="64"/>
      </left>
      <right style="thin">
        <color rgb="FFBFBFBF"/>
      </right>
      <top style="medium">
        <color indexed="64"/>
      </top>
      <bottom style="thin">
        <color rgb="FFBFBFBF"/>
      </bottom>
      <diagonal/>
    </border>
    <border>
      <left/>
      <right style="thin">
        <color theme="0" tint="-0.24994659260841701"/>
      </right>
      <top style="medium">
        <color indexed="64"/>
      </top>
      <bottom/>
      <diagonal/>
    </border>
    <border>
      <left style="medium">
        <color theme="1"/>
      </left>
      <right style="thin">
        <color theme="1"/>
      </right>
      <top style="thin">
        <color theme="0" tint="-0.24994659260841701"/>
      </top>
      <bottom style="thin">
        <color theme="0" tint="-0.24994659260841701"/>
      </bottom>
      <diagonal/>
    </border>
    <border>
      <left style="medium">
        <color indexed="64"/>
      </left>
      <right style="thin">
        <color indexed="64"/>
      </right>
      <top style="thin">
        <color rgb="FFA6A6A6"/>
      </top>
      <bottom style="thin">
        <color rgb="FFA6A6A6"/>
      </bottom>
      <diagonal/>
    </border>
    <border>
      <left style="medium">
        <color indexed="64"/>
      </left>
      <right style="thin">
        <color indexed="64"/>
      </right>
      <top/>
      <bottom style="thin">
        <color rgb="FFA6A6A6"/>
      </bottom>
      <diagonal/>
    </border>
    <border>
      <left style="medium">
        <color indexed="64"/>
      </left>
      <right style="thin">
        <color indexed="64"/>
      </right>
      <top style="thin">
        <color rgb="FFA6A6A6"/>
      </top>
      <bottom style="thin">
        <color indexed="64"/>
      </bottom>
      <diagonal/>
    </border>
    <border>
      <left style="thin">
        <color auto="1"/>
      </left>
      <right style="thin">
        <color theme="0" tint="-0.34998626667073579"/>
      </right>
      <top/>
      <bottom style="medium">
        <color indexed="64"/>
      </bottom>
      <diagonal/>
    </border>
    <border>
      <left style="medium">
        <color indexed="64"/>
      </left>
      <right style="thin">
        <color rgb="FFA6A6A6"/>
      </right>
      <top style="thin">
        <color rgb="FFA6A6A6"/>
      </top>
      <bottom/>
      <diagonal/>
    </border>
    <border>
      <left style="thin">
        <color indexed="64"/>
      </left>
      <right style="thin">
        <color theme="0" tint="-0.34998626667073579"/>
      </right>
      <top/>
      <bottom/>
      <diagonal/>
    </border>
    <border>
      <left style="medium">
        <color indexed="64"/>
      </left>
      <right style="medium">
        <color indexed="64"/>
      </right>
      <top style="thin">
        <color rgb="FFA6A6A6"/>
      </top>
      <bottom/>
      <diagonal/>
    </border>
    <border>
      <left style="medium">
        <color indexed="64"/>
      </left>
      <right/>
      <top style="medium">
        <color indexed="64"/>
      </top>
      <bottom style="thin">
        <color rgb="FFA6A6A6"/>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s>
  <cellStyleXfs count="68">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3" borderId="0" applyNumberFormat="0" applyBorder="0" applyAlignment="0" applyProtection="0"/>
    <xf numFmtId="0" fontId="27" fillId="42" borderId="0">
      <alignment vertical="center"/>
    </xf>
    <xf numFmtId="0" fontId="28" fillId="43" borderId="16">
      <alignment vertical="center"/>
    </xf>
    <xf numFmtId="0" fontId="68" fillId="58" borderId="16" applyBorder="0">
      <alignment vertical="center"/>
    </xf>
    <xf numFmtId="0" fontId="19" fillId="44" borderId="16" applyBorder="0" applyProtection="0">
      <alignment vertical="center"/>
    </xf>
    <xf numFmtId="167" fontId="31" fillId="46" borderId="47" applyBorder="0">
      <alignment horizontal="right"/>
      <protection locked="0"/>
    </xf>
    <xf numFmtId="0" fontId="18" fillId="0" borderId="48">
      <alignment horizontal="left" vertical="center" wrapText="1" indent="1"/>
    </xf>
    <xf numFmtId="49" fontId="27" fillId="43" borderId="0">
      <alignment vertical="center"/>
    </xf>
    <xf numFmtId="0" fontId="27" fillId="42" borderId="0" applyNumberFormat="0" applyFont="0" applyBorder="0" applyAlignment="0" applyProtection="0">
      <alignment vertical="center"/>
    </xf>
    <xf numFmtId="170" fontId="40" fillId="51" borderId="109">
      <alignment horizontal="right" vertical="center"/>
      <protection locked="0"/>
    </xf>
    <xf numFmtId="0" fontId="21" fillId="34" borderId="55">
      <alignment horizontal="center" vertical="center" wrapText="1"/>
    </xf>
    <xf numFmtId="0" fontId="21" fillId="34" borderId="106">
      <alignment horizontal="right" vertical="center" wrapText="1" indent="1"/>
    </xf>
    <xf numFmtId="49" fontId="18" fillId="35" borderId="24" applyAlignment="0" applyProtection="0">
      <alignment horizontal="left" vertical="center" wrapText="1"/>
      <protection locked="0"/>
    </xf>
    <xf numFmtId="49" fontId="18" fillId="50" borderId="136" applyAlignment="0">
      <alignment horizontal="left" vertical="center" wrapText="1"/>
      <protection locked="0"/>
    </xf>
    <xf numFmtId="10" fontId="31" fillId="46" borderId="47" applyBorder="0">
      <alignment horizontal="right"/>
      <protection locked="0"/>
    </xf>
    <xf numFmtId="0" fontId="44" fillId="0" borderId="0" applyNumberFormat="0" applyFill="0" applyBorder="0" applyAlignment="0" applyProtection="0"/>
    <xf numFmtId="49" fontId="21" fillId="37" borderId="95" applyBorder="0">
      <alignment horizontal="center" vertical="center" wrapText="1"/>
    </xf>
    <xf numFmtId="0" fontId="21" fillId="52" borderId="13" applyBorder="0">
      <alignment horizontal="right" vertical="center" wrapText="1" indent="1"/>
    </xf>
    <xf numFmtId="170" fontId="40" fillId="54" borderId="109">
      <alignment horizontal="right" vertical="center"/>
      <protection locked="0"/>
    </xf>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44" fillId="0" borderId="0" applyNumberFormat="0" applyFill="0" applyBorder="0" applyAlignment="0" applyProtection="0"/>
    <xf numFmtId="0" fontId="27" fillId="42" borderId="0">
      <alignment vertical="center"/>
    </xf>
    <xf numFmtId="170" fontId="40" fillId="51" borderId="18" applyBorder="0">
      <alignment horizontal="right" vertical="center"/>
      <protection locked="0"/>
    </xf>
    <xf numFmtId="0" fontId="18" fillId="0" borderId="0" applyFill="0"/>
  </cellStyleXfs>
  <cellXfs count="467">
    <xf numFmtId="0" fontId="0" fillId="0" borderId="0" xfId="0"/>
    <xf numFmtId="0" fontId="39" fillId="40" borderId="14" xfId="0" applyFont="1" applyFill="1" applyBorder="1" applyAlignment="1">
      <alignment horizontal="center"/>
    </xf>
    <xf numFmtId="0" fontId="0" fillId="0" borderId="11" xfId="0" applyBorder="1"/>
    <xf numFmtId="0" fontId="20" fillId="40" borderId="0" xfId="0" applyFont="1" applyFill="1" applyAlignment="1">
      <alignment vertical="center"/>
    </xf>
    <xf numFmtId="0" fontId="0" fillId="43" borderId="0" xfId="43" applyFont="1"/>
    <xf numFmtId="0" fontId="0" fillId="0" borderId="0" xfId="0" applyAlignment="1">
      <alignment horizontal="center"/>
    </xf>
    <xf numFmtId="0" fontId="27" fillId="42" borderId="0" xfId="44">
      <alignment vertical="center"/>
    </xf>
    <xf numFmtId="0" fontId="28" fillId="43" borderId="16" xfId="45">
      <alignment vertical="center"/>
    </xf>
    <xf numFmtId="0" fontId="18" fillId="0" borderId="48" xfId="49">
      <alignment horizontal="left" vertical="center" wrapText="1" indent="1"/>
    </xf>
    <xf numFmtId="0" fontId="19" fillId="0" borderId="0" xfId="0" applyFont="1"/>
    <xf numFmtId="0" fontId="18" fillId="0" borderId="0" xfId="0" applyFont="1"/>
    <xf numFmtId="49" fontId="27" fillId="43" borderId="0" xfId="50">
      <alignment vertical="center"/>
    </xf>
    <xf numFmtId="0" fontId="0" fillId="0" borderId="0" xfId="0" applyAlignment="1">
      <alignment vertical="center"/>
    </xf>
    <xf numFmtId="0" fontId="0" fillId="0" borderId="30" xfId="0" applyBorder="1"/>
    <xf numFmtId="0" fontId="0" fillId="0" borderId="0" xfId="0" quotePrefix="1"/>
    <xf numFmtId="0" fontId="20" fillId="40" borderId="0" xfId="0" applyFont="1" applyFill="1"/>
    <xf numFmtId="0" fontId="0" fillId="0" borderId="14" xfId="0" applyBorder="1"/>
    <xf numFmtId="0" fontId="24" fillId="40" borderId="0" xfId="0" applyFont="1" applyFill="1"/>
    <xf numFmtId="0" fontId="18" fillId="40" borderId="0" xfId="0" applyFont="1" applyFill="1"/>
    <xf numFmtId="0" fontId="68" fillId="58" borderId="16" xfId="46" applyBorder="1">
      <alignment vertical="center"/>
    </xf>
    <xf numFmtId="0" fontId="68" fillId="58" borderId="18" xfId="46" applyBorder="1">
      <alignment vertical="center"/>
    </xf>
    <xf numFmtId="0" fontId="68" fillId="58" borderId="19" xfId="46" applyBorder="1">
      <alignment vertical="center"/>
    </xf>
    <xf numFmtId="0" fontId="19" fillId="44" borderId="16" xfId="47" applyBorder="1">
      <alignment vertical="center"/>
    </xf>
    <xf numFmtId="0" fontId="19" fillId="44" borderId="18" xfId="47" applyBorder="1">
      <alignment vertical="center"/>
    </xf>
    <xf numFmtId="0" fontId="0" fillId="40" borderId="0" xfId="0" applyFill="1"/>
    <xf numFmtId="0" fontId="38" fillId="40" borderId="0" xfId="0" applyFont="1" applyFill="1"/>
    <xf numFmtId="0" fontId="38" fillId="0" borderId="0" xfId="0" applyFont="1"/>
    <xf numFmtId="0" fontId="0" fillId="40" borderId="0" xfId="0" applyFill="1" applyAlignment="1">
      <alignment horizontal="right" indent="1"/>
    </xf>
    <xf numFmtId="0" fontId="39"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2" borderId="0" xfId="51" applyFont="1" applyAlignment="1"/>
    <xf numFmtId="0" fontId="18" fillId="33" borderId="0" xfId="0" applyFont="1" applyFill="1" applyAlignment="1">
      <alignment vertical="center"/>
    </xf>
    <xf numFmtId="0" fontId="18" fillId="0" borderId="0" xfId="0" applyFont="1" applyAlignment="1">
      <alignment vertical="center"/>
    </xf>
    <xf numFmtId="171" fontId="19" fillId="40" borderId="29" xfId="0" quotePrefix="1" applyNumberFormat="1" applyFont="1" applyFill="1" applyBorder="1" applyAlignment="1">
      <alignment horizontal="left" vertical="center" wrapText="1"/>
    </xf>
    <xf numFmtId="0" fontId="18" fillId="0" borderId="29" xfId="49" applyBorder="1">
      <alignment horizontal="left" vertical="center" wrapText="1" indent="1"/>
    </xf>
    <xf numFmtId="0" fontId="18" fillId="0" borderId="44" xfId="49" applyBorder="1">
      <alignment horizontal="left" vertical="center" wrapText="1" indent="1"/>
    </xf>
    <xf numFmtId="167" fontId="31" fillId="46" borderId="76" xfId="48" applyBorder="1">
      <alignment horizontal="right"/>
      <protection locked="0"/>
    </xf>
    <xf numFmtId="0" fontId="18" fillId="0" borderId="41" xfId="49" applyBorder="1">
      <alignment horizontal="left" vertical="center" wrapText="1" indent="1"/>
    </xf>
    <xf numFmtId="167" fontId="31" fillId="46" borderId="77" xfId="48" applyBorder="1">
      <alignment horizontal="right"/>
      <protection locked="0"/>
    </xf>
    <xf numFmtId="167" fontId="31" fillId="46" borderId="24" xfId="48" applyBorder="1">
      <alignment horizontal="right"/>
      <protection locked="0"/>
    </xf>
    <xf numFmtId="0" fontId="18" fillId="0" borderId="43" xfId="49" applyBorder="1">
      <alignment horizontal="left" vertical="center" wrapText="1" indent="1"/>
    </xf>
    <xf numFmtId="167" fontId="31" fillId="46" borderId="78" xfId="48" applyBorder="1">
      <alignment horizontal="right"/>
      <protection locked="0"/>
    </xf>
    <xf numFmtId="170" fontId="40" fillId="51" borderId="109" xfId="52">
      <alignment horizontal="right" vertical="center"/>
      <protection locked="0"/>
    </xf>
    <xf numFmtId="0" fontId="18" fillId="0" borderId="31" xfId="49" applyBorder="1">
      <alignment horizontal="left" vertical="center" wrapText="1" indent="1"/>
    </xf>
    <xf numFmtId="0" fontId="41" fillId="0" borderId="0" xfId="0" applyFont="1" applyAlignment="1">
      <alignment horizontal="left" vertical="center"/>
    </xf>
    <xf numFmtId="0" fontId="41" fillId="0" borderId="0" xfId="0" applyFont="1" applyAlignment="1">
      <alignment horizontal="left" vertical="top" wrapText="1"/>
    </xf>
    <xf numFmtId="170" fontId="18" fillId="47" borderId="21" xfId="1" applyNumberFormat="1" applyFont="1" applyFill="1" applyBorder="1" applyAlignment="1" applyProtection="1">
      <alignment horizontal="right" vertical="center"/>
    </xf>
    <xf numFmtId="170" fontId="18" fillId="47" borderId="24" xfId="1" applyNumberFormat="1" applyFont="1" applyFill="1" applyBorder="1" applyAlignment="1" applyProtection="1">
      <alignment horizontal="right" vertical="center"/>
    </xf>
    <xf numFmtId="170" fontId="18" fillId="47" borderId="27" xfId="1" applyNumberFormat="1" applyFont="1" applyFill="1" applyBorder="1" applyAlignment="1" applyProtection="1">
      <alignment horizontal="right" vertical="center"/>
    </xf>
    <xf numFmtId="2" fontId="0" fillId="0" borderId="0" xfId="0" applyNumberFormat="1"/>
    <xf numFmtId="167" fontId="31" fillId="46" borderId="83" xfId="48" applyBorder="1">
      <alignment horizontal="right"/>
      <protection locked="0"/>
    </xf>
    <xf numFmtId="167" fontId="31" fillId="46" borderId="84" xfId="48" applyBorder="1">
      <alignment horizontal="right"/>
      <protection locked="0"/>
    </xf>
    <xf numFmtId="167" fontId="31" fillId="46" borderId="85" xfId="48" applyBorder="1">
      <alignment horizontal="right"/>
      <protection locked="0"/>
    </xf>
    <xf numFmtId="167" fontId="31" fillId="46" borderId="74" xfId="48" applyBorder="1">
      <alignment horizontal="right"/>
      <protection locked="0"/>
    </xf>
    <xf numFmtId="167" fontId="31" fillId="46" borderId="75" xfId="48" applyBorder="1">
      <alignment horizontal="right"/>
      <protection locked="0"/>
    </xf>
    <xf numFmtId="0" fontId="19" fillId="0" borderId="14" xfId="0" applyFont="1" applyBorder="1" applyAlignment="1">
      <alignment horizontal="center" vertical="center"/>
    </xf>
    <xf numFmtId="167" fontId="31" fillId="46" borderId="69" xfId="48" applyBorder="1">
      <alignment horizontal="right"/>
      <protection locked="0"/>
    </xf>
    <xf numFmtId="167" fontId="31" fillId="46" borderId="70" xfId="48" applyBorder="1">
      <alignment horizontal="right"/>
      <protection locked="0"/>
    </xf>
    <xf numFmtId="167" fontId="31" fillId="46" borderId="71" xfId="48" applyBorder="1">
      <alignment horizontal="right"/>
      <protection locked="0"/>
    </xf>
    <xf numFmtId="167" fontId="31" fillId="46" borderId="72" xfId="48" applyBorder="1">
      <alignment horizontal="right"/>
      <protection locked="0"/>
    </xf>
    <xf numFmtId="167" fontId="31" fillId="46" borderId="73" xfId="48" applyBorder="1">
      <alignment horizontal="right"/>
      <protection locked="0"/>
    </xf>
    <xf numFmtId="167" fontId="31" fillId="46" borderId="34" xfId="48" applyBorder="1">
      <alignment horizontal="right"/>
      <protection locked="0"/>
    </xf>
    <xf numFmtId="0" fontId="41" fillId="40" borderId="0" xfId="0" applyFont="1" applyFill="1"/>
    <xf numFmtId="0" fontId="41" fillId="0" borderId="0" xfId="0" applyFont="1"/>
    <xf numFmtId="0" fontId="43" fillId="40" borderId="0" xfId="0" applyFont="1" applyFill="1"/>
    <xf numFmtId="0" fontId="26" fillId="0" borderId="0" xfId="0" applyFont="1"/>
    <xf numFmtId="0" fontId="43" fillId="0" borderId="0" xfId="0" applyFont="1"/>
    <xf numFmtId="0" fontId="33" fillId="40" borderId="0" xfId="0" applyFont="1" applyFill="1"/>
    <xf numFmtId="0" fontId="26" fillId="40" borderId="0" xfId="0" applyFont="1" applyFill="1"/>
    <xf numFmtId="0" fontId="41" fillId="40" borderId="0" xfId="0" applyFont="1" applyFill="1" applyAlignment="1">
      <alignment horizontal="center" vertical="center"/>
    </xf>
    <xf numFmtId="49" fontId="18" fillId="50" borderId="35" xfId="56" applyBorder="1" applyAlignment="1">
      <alignment horizontal="left" vertical="top" wrapText="1"/>
      <protection locked="0"/>
    </xf>
    <xf numFmtId="49" fontId="18" fillId="50" borderId="38" xfId="56" applyBorder="1" applyAlignment="1">
      <alignment horizontal="left" vertical="top" wrapText="1"/>
      <protection locked="0"/>
    </xf>
    <xf numFmtId="49" fontId="18" fillId="50" borderId="40" xfId="56" applyBorder="1" applyAlignment="1">
      <alignment horizontal="left" vertical="top" wrapText="1"/>
      <protection locked="0"/>
    </xf>
    <xf numFmtId="0" fontId="18" fillId="0" borderId="96" xfId="49" applyBorder="1">
      <alignment horizontal="left" vertical="center" wrapText="1" indent="1"/>
    </xf>
    <xf numFmtId="0" fontId="18" fillId="0" borderId="97" xfId="49" applyBorder="1">
      <alignment horizontal="left" vertical="center" wrapText="1" indent="1"/>
    </xf>
    <xf numFmtId="0" fontId="18" fillId="0" borderId="98" xfId="49" applyBorder="1">
      <alignment horizontal="left" vertical="center" wrapText="1" indent="1"/>
    </xf>
    <xf numFmtId="170" fontId="40" fillId="51" borderId="16" xfId="52" applyBorder="1">
      <alignment horizontal="right" vertical="center"/>
      <protection locked="0"/>
    </xf>
    <xf numFmtId="170" fontId="40" fillId="51" borderId="18" xfId="52" applyBorder="1">
      <alignment horizontal="right" vertical="center"/>
      <protection locked="0"/>
    </xf>
    <xf numFmtId="167" fontId="31" fillId="46" borderId="93" xfId="48" applyBorder="1">
      <alignment horizontal="right"/>
      <protection locked="0"/>
    </xf>
    <xf numFmtId="167" fontId="31" fillId="46" borderId="94" xfId="48" applyBorder="1">
      <alignment horizontal="right"/>
      <protection locked="0"/>
    </xf>
    <xf numFmtId="0" fontId="1" fillId="50" borderId="99" xfId="0" applyFont="1" applyFill="1" applyBorder="1" applyAlignment="1" applyProtection="1">
      <alignment vertical="top" wrapText="1"/>
      <protection locked="0"/>
    </xf>
    <xf numFmtId="0" fontId="0" fillId="0" borderId="60" xfId="0" applyBorder="1"/>
    <xf numFmtId="0" fontId="16" fillId="0" borderId="29" xfId="0" applyFont="1" applyBorder="1" applyAlignment="1">
      <alignment vertical="center"/>
    </xf>
    <xf numFmtId="172" fontId="31" fillId="46" borderId="81" xfId="48" applyNumberFormat="1" applyBorder="1">
      <alignment horizontal="right"/>
      <protection locked="0"/>
    </xf>
    <xf numFmtId="0" fontId="45" fillId="0" borderId="29" xfId="0" applyFont="1" applyBorder="1" applyAlignment="1">
      <alignment horizontal="left" vertical="center" indent="1"/>
    </xf>
    <xf numFmtId="172" fontId="0" fillId="0" borderId="60" xfId="0" applyNumberFormat="1" applyBorder="1"/>
    <xf numFmtId="0" fontId="0" fillId="0" borderId="29" xfId="0" applyBorder="1" applyAlignment="1">
      <alignment horizontal="left" vertical="center" indent="2"/>
    </xf>
    <xf numFmtId="172" fontId="31" fillId="46" borderId="100" xfId="48" applyNumberFormat="1" applyBorder="1">
      <alignment horizontal="right"/>
      <protection locked="0"/>
    </xf>
    <xf numFmtId="172" fontId="31" fillId="46" borderId="77" xfId="48" applyNumberFormat="1" applyBorder="1">
      <alignment horizontal="right"/>
      <protection locked="0"/>
    </xf>
    <xf numFmtId="172" fontId="31" fillId="46" borderId="101" xfId="48" applyNumberFormat="1" applyBorder="1">
      <alignment horizontal="right"/>
      <protection locked="0"/>
    </xf>
    <xf numFmtId="0" fontId="46" fillId="0" borderId="13" xfId="0" applyFont="1" applyBorder="1" applyAlignment="1">
      <alignment vertical="center"/>
    </xf>
    <xf numFmtId="0" fontId="68" fillId="58" borderId="11" xfId="46" applyBorder="1">
      <alignment vertical="center"/>
    </xf>
    <xf numFmtId="0" fontId="21" fillId="52" borderId="64" xfId="60" applyBorder="1">
      <alignment horizontal="right" vertical="center" wrapText="1" indent="1"/>
    </xf>
    <xf numFmtId="49" fontId="18" fillId="50" borderId="104" xfId="56" applyBorder="1" applyAlignment="1">
      <alignment vertical="top" wrapText="1"/>
      <protection locked="0"/>
    </xf>
    <xf numFmtId="167" fontId="31" fillId="46" borderId="105" xfId="48" applyBorder="1">
      <alignment horizontal="right"/>
      <protection locked="0"/>
    </xf>
    <xf numFmtId="167" fontId="31" fillId="46" borderId="90" xfId="48" applyBorder="1">
      <alignment horizontal="right"/>
      <protection locked="0"/>
    </xf>
    <xf numFmtId="167" fontId="31" fillId="46" borderId="33" xfId="48" applyBorder="1">
      <alignment horizontal="right"/>
      <protection locked="0"/>
    </xf>
    <xf numFmtId="0" fontId="21" fillId="34" borderId="107" xfId="54" applyBorder="1">
      <alignment horizontal="right" vertical="center" wrapText="1" indent="1"/>
    </xf>
    <xf numFmtId="49" fontId="18" fillId="50" borderId="35" xfId="56" applyBorder="1" applyAlignment="1">
      <alignment horizontal="left" vertical="center" wrapText="1"/>
      <protection locked="0"/>
    </xf>
    <xf numFmtId="49" fontId="18" fillId="50" borderId="38" xfId="56" applyBorder="1" applyAlignment="1">
      <alignment horizontal="left" vertical="center" wrapText="1"/>
      <protection locked="0"/>
    </xf>
    <xf numFmtId="49" fontId="18" fillId="50" borderId="40" xfId="56" applyBorder="1" applyAlignment="1">
      <alignment horizontal="left" vertical="center" wrapText="1"/>
      <protection locked="0"/>
    </xf>
    <xf numFmtId="0" fontId="45" fillId="0" borderId="0" xfId="0" applyFont="1" applyAlignment="1">
      <alignment horizontal="center"/>
    </xf>
    <xf numFmtId="0" fontId="0" fillId="0" borderId="15" xfId="0" applyBorder="1"/>
    <xf numFmtId="0" fontId="0" fillId="0" borderId="0" xfId="0" applyAlignment="1">
      <alignment wrapText="1"/>
    </xf>
    <xf numFmtId="170" fontId="40" fillId="51" borderId="64" xfId="52" applyBorder="1">
      <alignment horizontal="right" vertical="center"/>
      <protection locked="0"/>
    </xf>
    <xf numFmtId="167" fontId="31" fillId="46" borderId="23" xfId="48" applyBorder="1">
      <alignment horizontal="right"/>
      <protection locked="0"/>
    </xf>
    <xf numFmtId="167" fontId="31" fillId="46" borderId="26" xfId="48" applyBorder="1">
      <alignment horizontal="right"/>
      <protection locked="0"/>
    </xf>
    <xf numFmtId="0" fontId="0" fillId="40" borderId="0" xfId="0" applyFill="1" applyAlignment="1">
      <alignment wrapText="1"/>
    </xf>
    <xf numFmtId="0" fontId="19" fillId="44" borderId="46" xfId="47" applyBorder="1">
      <alignment vertical="center"/>
    </xf>
    <xf numFmtId="170" fontId="40" fillId="51" borderId="56" xfId="52" applyBorder="1">
      <alignment horizontal="right" vertical="center"/>
      <protection locked="0"/>
    </xf>
    <xf numFmtId="167" fontId="31" fillId="46" borderId="100" xfId="48" applyBorder="1">
      <alignment horizontal="right"/>
      <protection locked="0"/>
    </xf>
    <xf numFmtId="0" fontId="18" fillId="33" borderId="0" xfId="0" applyFont="1" applyFill="1"/>
    <xf numFmtId="0" fontId="48" fillId="0" borderId="0" xfId="0" applyFont="1"/>
    <xf numFmtId="0" fontId="48" fillId="40" borderId="0" xfId="0" applyFont="1" applyFill="1"/>
    <xf numFmtId="0" fontId="52" fillId="0" borderId="0" xfId="0" applyFont="1"/>
    <xf numFmtId="0" fontId="52" fillId="0" borderId="10" xfId="0" applyFont="1" applyBorder="1"/>
    <xf numFmtId="0" fontId="52" fillId="0" borderId="11" xfId="0" applyFont="1" applyBorder="1"/>
    <xf numFmtId="0" fontId="52" fillId="0" borderId="12" xfId="0" applyFont="1" applyBorder="1"/>
    <xf numFmtId="0" fontId="52" fillId="0" borderId="29" xfId="0" applyFont="1" applyBorder="1"/>
    <xf numFmtId="0" fontId="52" fillId="0" borderId="30" xfId="0" applyFont="1" applyBorder="1"/>
    <xf numFmtId="0" fontId="0" fillId="0" borderId="29" xfId="0" applyBorder="1"/>
    <xf numFmtId="0" fontId="52" fillId="0" borderId="13" xfId="0" applyFont="1" applyBorder="1"/>
    <xf numFmtId="0" fontId="52" fillId="0" borderId="14" xfId="0" applyFont="1" applyBorder="1"/>
    <xf numFmtId="0" fontId="52" fillId="0" borderId="15" xfId="0" applyFont="1" applyBorder="1"/>
    <xf numFmtId="0" fontId="55" fillId="0" borderId="0" xfId="0" applyFont="1" applyAlignment="1">
      <alignment vertical="top"/>
    </xf>
    <xf numFmtId="0" fontId="34" fillId="0" borderId="0" xfId="0" applyFont="1" applyAlignment="1" applyProtection="1">
      <alignment vertical="center"/>
      <protection locked="0"/>
    </xf>
    <xf numFmtId="0" fontId="34" fillId="0" borderId="0" xfId="0" applyFont="1" applyAlignment="1" applyProtection="1">
      <alignment horizontal="center" vertical="center"/>
      <protection locked="0"/>
    </xf>
    <xf numFmtId="0" fontId="56" fillId="43" borderId="16" xfId="0" applyFont="1" applyFill="1" applyBorder="1" applyAlignment="1">
      <alignment horizontal="right" vertical="center" indent="2"/>
    </xf>
    <xf numFmtId="0" fontId="57" fillId="0" borderId="12" xfId="0" applyFont="1" applyBorder="1" applyAlignment="1">
      <alignment vertical="top" wrapText="1"/>
    </xf>
    <xf numFmtId="0" fontId="18" fillId="0" borderId="0" xfId="0" quotePrefix="1" applyFont="1" applyAlignment="1">
      <alignment vertical="center"/>
    </xf>
    <xf numFmtId="0" fontId="38" fillId="40" borderId="30" xfId="0" quotePrefix="1" applyFont="1" applyFill="1" applyBorder="1" applyAlignment="1">
      <alignment horizontal="left" vertical="top" wrapText="1" indent="1"/>
    </xf>
    <xf numFmtId="0" fontId="18" fillId="40" borderId="87" xfId="0" applyFont="1" applyFill="1" applyBorder="1" applyAlignment="1">
      <alignment vertical="center"/>
    </xf>
    <xf numFmtId="0" fontId="38" fillId="50" borderId="45" xfId="0" applyFont="1" applyFill="1" applyBorder="1" applyAlignment="1">
      <alignment horizontal="left" vertical="center" indent="2"/>
    </xf>
    <xf numFmtId="0" fontId="0" fillId="40" borderId="30" xfId="0" applyFill="1" applyBorder="1"/>
    <xf numFmtId="0" fontId="38" fillId="35" borderId="31" xfId="0" applyFont="1" applyFill="1" applyBorder="1" applyAlignment="1">
      <alignment horizontal="left" vertical="center" indent="2"/>
    </xf>
    <xf numFmtId="0" fontId="38" fillId="39" borderId="31" xfId="0" applyFont="1" applyFill="1" applyBorder="1" applyAlignment="1">
      <alignment horizontal="left" vertical="center" indent="2"/>
    </xf>
    <xf numFmtId="0" fontId="38" fillId="47" borderId="49" xfId="0" applyFont="1" applyFill="1" applyBorder="1" applyAlignment="1">
      <alignment horizontal="left" vertical="center" indent="2"/>
    </xf>
    <xf numFmtId="2" fontId="26" fillId="0" borderId="59" xfId="0" applyNumberFormat="1" applyFont="1" applyBorder="1" applyAlignment="1">
      <alignment horizontal="center" vertical="center" wrapText="1"/>
    </xf>
    <xf numFmtId="0" fontId="18" fillId="40" borderId="82" xfId="0" applyFont="1" applyFill="1" applyBorder="1" applyAlignment="1">
      <alignment vertical="center"/>
    </xf>
    <xf numFmtId="0" fontId="0" fillId="40" borderId="14" xfId="0" applyFill="1" applyBorder="1"/>
    <xf numFmtId="0" fontId="0" fillId="40" borderId="15" xfId="0" applyFill="1" applyBorder="1"/>
    <xf numFmtId="0" fontId="61" fillId="0" borderId="0" xfId="0" applyFont="1" applyProtection="1">
      <protection locked="0"/>
    </xf>
    <xf numFmtId="0" fontId="62" fillId="0" borderId="0" xfId="0" applyFont="1" applyAlignment="1">
      <alignment vertical="center"/>
    </xf>
    <xf numFmtId="0" fontId="63" fillId="0" borderId="0" xfId="0" applyFont="1"/>
    <xf numFmtId="49" fontId="0" fillId="0" borderId="0" xfId="0" applyNumberFormat="1"/>
    <xf numFmtId="173" fontId="0" fillId="0" borderId="0" xfId="0" applyNumberFormat="1"/>
    <xf numFmtId="170" fontId="40" fillId="54" borderId="110" xfId="61" applyBorder="1">
      <alignment horizontal="right" vertical="center"/>
      <protection locked="0"/>
    </xf>
    <xf numFmtId="49" fontId="18" fillId="50" borderId="23" xfId="56" applyBorder="1" applyAlignment="1">
      <alignment horizontal="left" vertical="center" wrapText="1" indent="1"/>
      <protection locked="0"/>
    </xf>
    <xf numFmtId="49" fontId="18" fillId="50" borderId="26" xfId="56" applyBorder="1" applyAlignment="1">
      <alignment horizontal="left" vertical="center" wrapText="1" indent="1"/>
      <protection locked="0"/>
    </xf>
    <xf numFmtId="0" fontId="18" fillId="0" borderId="20" xfId="49" applyBorder="1">
      <alignment horizontal="left" vertical="center" wrapText="1" indent="1"/>
    </xf>
    <xf numFmtId="0" fontId="18" fillId="0" borderId="23" xfId="49" applyBorder="1">
      <alignment horizontal="left" vertical="center" wrapText="1" indent="1"/>
    </xf>
    <xf numFmtId="0" fontId="19" fillId="0" borderId="14" xfId="0" applyFont="1" applyBorder="1" applyAlignment="1">
      <alignment horizontal="center" wrapText="1"/>
    </xf>
    <xf numFmtId="0" fontId="18" fillId="0" borderId="0" xfId="0" applyFont="1" applyAlignment="1">
      <alignment wrapText="1"/>
    </xf>
    <xf numFmtId="170" fontId="40" fillId="51" borderId="111" xfId="52" applyBorder="1">
      <alignment horizontal="right" vertical="center"/>
      <protection locked="0"/>
    </xf>
    <xf numFmtId="0" fontId="21" fillId="37" borderId="13" xfId="54" applyFill="1" applyBorder="1">
      <alignment horizontal="right" vertical="center" wrapText="1" indent="1"/>
    </xf>
    <xf numFmtId="0" fontId="45" fillId="0" borderId="14" xfId="0" applyFont="1" applyBorder="1" applyAlignment="1">
      <alignment horizontal="center"/>
    </xf>
    <xf numFmtId="0" fontId="65" fillId="0" borderId="0" xfId="0" applyFont="1" applyAlignment="1">
      <alignment wrapText="1"/>
    </xf>
    <xf numFmtId="0" fontId="35" fillId="0" borderId="0" xfId="0" applyFont="1" applyAlignment="1">
      <alignment wrapText="1"/>
    </xf>
    <xf numFmtId="0" fontId="18" fillId="0" borderId="117" xfId="49" applyBorder="1">
      <alignment horizontal="left" vertical="center" wrapText="1" indent="1"/>
    </xf>
    <xf numFmtId="0" fontId="18" fillId="33" borderId="0" xfId="0" applyFont="1" applyFill="1" applyAlignment="1">
      <alignment horizontal="left" vertical="center"/>
    </xf>
    <xf numFmtId="0" fontId="0" fillId="0" borderId="0" xfId="0" applyAlignment="1">
      <alignment horizontal="left" vertical="center"/>
    </xf>
    <xf numFmtId="0" fontId="18" fillId="40" borderId="0" xfId="0" applyFont="1" applyFill="1" applyAlignment="1">
      <alignment horizontal="left" vertical="center"/>
    </xf>
    <xf numFmtId="0" fontId="65" fillId="0" borderId="0" xfId="0" applyFont="1"/>
    <xf numFmtId="0" fontId="27" fillId="42" borderId="0" xfId="65">
      <alignment vertical="center"/>
    </xf>
    <xf numFmtId="0" fontId="66" fillId="57" borderId="0" xfId="64" quotePrefix="1" applyFont="1" applyFill="1" applyBorder="1"/>
    <xf numFmtId="0" fontId="67" fillId="55" borderId="0" xfId="64" quotePrefix="1" applyFont="1" applyFill="1" applyBorder="1"/>
    <xf numFmtId="0" fontId="66" fillId="56" borderId="0" xfId="64" quotePrefix="1" applyFont="1" applyFill="1" applyBorder="1"/>
    <xf numFmtId="0" fontId="66" fillId="38" borderId="0" xfId="64" quotePrefix="1" applyFont="1" applyFill="1" applyBorder="1"/>
    <xf numFmtId="0" fontId="18" fillId="0" borderId="120" xfId="49" applyBorder="1">
      <alignment horizontal="left" vertical="center" wrapText="1" indent="1"/>
    </xf>
    <xf numFmtId="0" fontId="19" fillId="44" borderId="10" xfId="47" applyBorder="1">
      <alignment vertical="center"/>
    </xf>
    <xf numFmtId="0" fontId="19" fillId="44" borderId="11" xfId="47" applyBorder="1">
      <alignment vertical="center"/>
    </xf>
    <xf numFmtId="0" fontId="18" fillId="0" borderId="22" xfId="49" applyBorder="1">
      <alignment horizontal="left" vertical="center" wrapText="1" indent="1"/>
    </xf>
    <xf numFmtId="0" fontId="18" fillId="0" borderId="25" xfId="49" applyBorder="1">
      <alignment horizontal="left" vertical="center" wrapText="1" indent="1"/>
    </xf>
    <xf numFmtId="0" fontId="18" fillId="0" borderId="26" xfId="49" applyBorder="1">
      <alignment horizontal="left" vertical="center" wrapText="1" indent="1"/>
    </xf>
    <xf numFmtId="0" fontId="18" fillId="0" borderId="28" xfId="49" applyBorder="1">
      <alignment horizontal="left" vertical="center" wrapText="1" indent="1"/>
    </xf>
    <xf numFmtId="0" fontId="64" fillId="0" borderId="30" xfId="0" applyFont="1" applyBorder="1" applyAlignment="1">
      <alignment horizontal="center"/>
    </xf>
    <xf numFmtId="170" fontId="40" fillId="54" borderId="111" xfId="61" applyBorder="1">
      <alignment horizontal="right" vertical="center"/>
      <protection locked="0"/>
    </xf>
    <xf numFmtId="0" fontId="18" fillId="0" borderId="116" xfId="49" applyBorder="1">
      <alignment horizontal="left" vertical="center" wrapText="1" indent="1"/>
    </xf>
    <xf numFmtId="0" fontId="68" fillId="58" borderId="16" xfId="46" quotePrefix="1" applyBorder="1">
      <alignment vertical="center"/>
    </xf>
    <xf numFmtId="0" fontId="68" fillId="58" borderId="10" xfId="46" quotePrefix="1" applyBorder="1">
      <alignment vertical="center"/>
    </xf>
    <xf numFmtId="170" fontId="40" fillId="51" borderId="21" xfId="52" applyBorder="1">
      <alignment horizontal="right" vertical="center"/>
      <protection locked="0"/>
    </xf>
    <xf numFmtId="170" fontId="40" fillId="51" borderId="27" xfId="52" applyBorder="1">
      <alignment horizontal="right" vertical="center"/>
      <protection locked="0"/>
    </xf>
    <xf numFmtId="167" fontId="31" fillId="46" borderId="121" xfId="48" applyBorder="1">
      <alignment horizontal="right"/>
      <protection locked="0"/>
    </xf>
    <xf numFmtId="49" fontId="18" fillId="50" borderId="20" xfId="56" applyBorder="1" applyAlignment="1">
      <alignment horizontal="left" vertical="center" wrapText="1" indent="1"/>
      <protection locked="0"/>
    </xf>
    <xf numFmtId="0" fontId="19" fillId="0" borderId="0" xfId="0" applyFont="1" applyAlignment="1">
      <alignment horizontal="center" vertical="center" wrapText="1"/>
    </xf>
    <xf numFmtId="49" fontId="18" fillId="50" borderId="108" xfId="56" applyBorder="1" applyAlignment="1">
      <alignment horizontal="left" vertical="top" wrapText="1"/>
      <protection locked="0"/>
    </xf>
    <xf numFmtId="49" fontId="19" fillId="50" borderId="103" xfId="56" applyFont="1" applyBorder="1" applyAlignment="1">
      <alignment vertical="center"/>
      <protection locked="0"/>
    </xf>
    <xf numFmtId="0" fontId="69" fillId="43" borderId="0" xfId="50" quotePrefix="1" applyNumberFormat="1" applyFont="1">
      <alignment vertical="center"/>
    </xf>
    <xf numFmtId="0" fontId="69" fillId="43" borderId="0" xfId="50" applyNumberFormat="1" applyFont="1">
      <alignment vertical="center"/>
    </xf>
    <xf numFmtId="49" fontId="69" fillId="43" borderId="0" xfId="50" applyFont="1">
      <alignment vertical="center"/>
    </xf>
    <xf numFmtId="0" fontId="69" fillId="43" borderId="0" xfId="50" applyNumberFormat="1" applyFont="1" applyAlignment="1">
      <alignment horizontal="left" vertical="center"/>
    </xf>
    <xf numFmtId="0" fontId="27" fillId="40" borderId="0" xfId="44" applyFill="1">
      <alignment vertical="center"/>
    </xf>
    <xf numFmtId="0" fontId="27" fillId="47" borderId="0" xfId="44" applyFill="1">
      <alignment vertical="center"/>
    </xf>
    <xf numFmtId="0" fontId="47" fillId="47" borderId="0" xfId="44" applyFont="1" applyFill="1">
      <alignment vertical="center"/>
    </xf>
    <xf numFmtId="0" fontId="38" fillId="40" borderId="0" xfId="44" applyFont="1" applyFill="1" applyAlignment="1">
      <alignment horizontal="justify" vertical="center" wrapText="1"/>
    </xf>
    <xf numFmtId="49" fontId="70" fillId="40" borderId="0" xfId="50" applyFont="1" applyFill="1">
      <alignment vertical="center"/>
    </xf>
    <xf numFmtId="0" fontId="71" fillId="40" borderId="0" xfId="0" applyFont="1" applyFill="1"/>
    <xf numFmtId="0" fontId="71" fillId="49" borderId="0" xfId="0" applyFont="1" applyFill="1"/>
    <xf numFmtId="0" fontId="71" fillId="49" borderId="0" xfId="0" applyFont="1" applyFill="1" applyAlignment="1">
      <alignment vertical="top"/>
    </xf>
    <xf numFmtId="0" fontId="71" fillId="49" borderId="0" xfId="0" applyFont="1" applyFill="1" applyAlignment="1">
      <alignment horizontal="centerContinuous" vertical="top"/>
    </xf>
    <xf numFmtId="0" fontId="71" fillId="49" borderId="0" xfId="0" applyFont="1" applyFill="1" applyAlignment="1">
      <alignment horizontal="center" vertical="top"/>
    </xf>
    <xf numFmtId="0" fontId="0" fillId="49" borderId="0" xfId="0" applyFill="1"/>
    <xf numFmtId="0" fontId="20" fillId="49" borderId="0" xfId="0" applyFont="1" applyFill="1"/>
    <xf numFmtId="0" fontId="72" fillId="49" borderId="0" xfId="0" applyFont="1" applyFill="1"/>
    <xf numFmtId="0" fontId="20" fillId="49" borderId="0" xfId="0" applyFont="1" applyFill="1" applyAlignment="1">
      <alignment vertical="center"/>
    </xf>
    <xf numFmtId="0" fontId="73" fillId="0" borderId="0" xfId="0" applyFont="1" applyAlignment="1">
      <alignment vertical="center"/>
    </xf>
    <xf numFmtId="0" fontId="37" fillId="40" borderId="0" xfId="0" applyFont="1" applyFill="1" applyAlignment="1">
      <alignment vertical="center"/>
    </xf>
    <xf numFmtId="0" fontId="37" fillId="49" borderId="0" xfId="0" applyFont="1" applyFill="1" applyAlignment="1">
      <alignment vertical="center"/>
    </xf>
    <xf numFmtId="0" fontId="68" fillId="49" borderId="0" xfId="0" applyFont="1" applyFill="1"/>
    <xf numFmtId="0" fontId="68" fillId="49" borderId="0" xfId="0" applyFont="1" applyFill="1" applyAlignment="1">
      <alignment wrapText="1"/>
    </xf>
    <xf numFmtId="0" fontId="72" fillId="49" borderId="0" xfId="0" applyFont="1" applyFill="1" applyAlignment="1">
      <alignment horizontal="left"/>
    </xf>
    <xf numFmtId="0" fontId="68" fillId="49" borderId="0" xfId="0" applyFont="1" applyFill="1" applyAlignment="1">
      <alignment horizontal="right"/>
    </xf>
    <xf numFmtId="0" fontId="20" fillId="49" borderId="0" xfId="0" applyFont="1" applyFill="1" applyAlignment="1">
      <alignment horizontal="left"/>
    </xf>
    <xf numFmtId="0" fontId="49" fillId="49" borderId="0" xfId="0" applyFont="1" applyFill="1" applyAlignment="1">
      <alignment horizontal="right"/>
    </xf>
    <xf numFmtId="0" fontId="20" fillId="40" borderId="0" xfId="0" applyFont="1" applyFill="1" applyAlignment="1">
      <alignment vertical="top"/>
    </xf>
    <xf numFmtId="0" fontId="74" fillId="40" borderId="0" xfId="0" applyFont="1" applyFill="1" applyAlignment="1">
      <alignment vertical="top"/>
    </xf>
    <xf numFmtId="0" fontId="71" fillId="40" borderId="0" xfId="0" applyFont="1" applyFill="1" applyAlignment="1">
      <alignment vertical="top"/>
    </xf>
    <xf numFmtId="0" fontId="20" fillId="49" borderId="0" xfId="0" applyFont="1" applyFill="1" applyAlignment="1">
      <alignment vertical="top"/>
    </xf>
    <xf numFmtId="0" fontId="75" fillId="49" borderId="0" xfId="0" applyFont="1" applyFill="1" applyAlignment="1">
      <alignment vertical="top"/>
    </xf>
    <xf numFmtId="0" fontId="36" fillId="49" borderId="0" xfId="0" applyFont="1" applyFill="1" applyAlignment="1">
      <alignment vertical="top"/>
    </xf>
    <xf numFmtId="0" fontId="72" fillId="49" borderId="0" xfId="0" applyFont="1" applyFill="1" applyAlignment="1">
      <alignment horizontal="right" vertical="center"/>
    </xf>
    <xf numFmtId="0" fontId="74" fillId="49" borderId="0" xfId="0" applyFont="1" applyFill="1" applyAlignment="1">
      <alignment vertical="top"/>
    </xf>
    <xf numFmtId="0" fontId="72" fillId="49" borderId="0" xfId="0" applyFont="1" applyFill="1" applyAlignment="1">
      <alignment vertical="top" wrapText="1"/>
    </xf>
    <xf numFmtId="0" fontId="74" fillId="49" borderId="0" xfId="0" applyFont="1" applyFill="1"/>
    <xf numFmtId="0" fontId="0" fillId="0" borderId="0" xfId="0" applyProtection="1">
      <protection locked="0"/>
    </xf>
    <xf numFmtId="170" fontId="40" fillId="51" borderId="14" xfId="66" applyBorder="1">
      <alignment horizontal="right" vertical="center"/>
      <protection locked="0"/>
    </xf>
    <xf numFmtId="49" fontId="18" fillId="50" borderId="26" xfId="56" applyBorder="1" applyAlignment="1">
      <protection locked="0"/>
    </xf>
    <xf numFmtId="49" fontId="18" fillId="50" borderId="23" xfId="56" applyBorder="1" applyAlignment="1">
      <protection locked="0"/>
    </xf>
    <xf numFmtId="49" fontId="18" fillId="50" borderId="20" xfId="56" applyBorder="1" applyAlignment="1">
      <protection locked="0"/>
    </xf>
    <xf numFmtId="0" fontId="45" fillId="0" borderId="30" xfId="0" applyFont="1" applyBorder="1" applyAlignment="1">
      <alignment horizontal="center"/>
    </xf>
    <xf numFmtId="170" fontId="40" fillId="51" borderId="65" xfId="52" applyBorder="1">
      <alignment horizontal="right" vertical="center"/>
      <protection locked="0"/>
    </xf>
    <xf numFmtId="49" fontId="18" fillId="50" borderId="44" xfId="56" quotePrefix="1" applyBorder="1" applyAlignment="1">
      <alignment horizontal="left" vertical="center" wrapText="1" indent="1"/>
      <protection locked="0"/>
    </xf>
    <xf numFmtId="49" fontId="18" fillId="50" borderId="41" xfId="56" quotePrefix="1" applyBorder="1" applyAlignment="1">
      <alignment horizontal="left" vertical="center" wrapText="1" indent="1"/>
      <protection locked="0"/>
    </xf>
    <xf numFmtId="49" fontId="18" fillId="50" borderId="43" xfId="56" quotePrefix="1" applyBorder="1" applyAlignment="1">
      <alignment horizontal="left" vertical="center" wrapText="1" indent="1"/>
      <protection locked="0"/>
    </xf>
    <xf numFmtId="171" fontId="39" fillId="0" borderId="14" xfId="0" applyNumberFormat="1" applyFont="1" applyBorder="1" applyAlignment="1">
      <alignment horizontal="center" wrapText="1"/>
    </xf>
    <xf numFmtId="170" fontId="40" fillId="51" borderId="53" xfId="52" applyBorder="1" applyAlignment="1">
      <alignment horizontal="right" vertical="center" indent="2"/>
      <protection locked="0"/>
    </xf>
    <xf numFmtId="0" fontId="20" fillId="0" borderId="0" xfId="0" applyFont="1"/>
    <xf numFmtId="0" fontId="20" fillId="0" borderId="11" xfId="0" applyFont="1" applyBorder="1"/>
    <xf numFmtId="173" fontId="20" fillId="0" borderId="0" xfId="0" applyNumberFormat="1" applyFont="1"/>
    <xf numFmtId="49" fontId="20" fillId="0" borderId="0" xfId="0" applyNumberFormat="1" applyFont="1"/>
    <xf numFmtId="167" fontId="31" fillId="46" borderId="122" xfId="48" applyBorder="1">
      <alignment horizontal="right"/>
      <protection locked="0"/>
    </xf>
    <xf numFmtId="0" fontId="14" fillId="0" borderId="0" xfId="0" applyFont="1"/>
    <xf numFmtId="0" fontId="18" fillId="0" borderId="0" xfId="49" applyBorder="1">
      <alignment horizontal="left" vertical="center" wrapText="1" indent="1"/>
    </xf>
    <xf numFmtId="0" fontId="19" fillId="0" borderId="120" xfId="49" applyFont="1" applyBorder="1" applyAlignment="1">
      <alignment horizontal="right" vertical="center" wrapText="1" indent="2"/>
    </xf>
    <xf numFmtId="170" fontId="40" fillId="51" borderId="13" xfId="52" applyBorder="1">
      <alignment horizontal="right" vertical="center"/>
      <protection locked="0"/>
    </xf>
    <xf numFmtId="0" fontId="0" fillId="0" borderId="19" xfId="0" applyBorder="1"/>
    <xf numFmtId="0" fontId="42" fillId="40" borderId="0" xfId="0" applyFont="1" applyFill="1"/>
    <xf numFmtId="0" fontId="16" fillId="47" borderId="16" xfId="0" applyFont="1" applyFill="1" applyBorder="1" applyAlignment="1">
      <alignment horizontal="right"/>
    </xf>
    <xf numFmtId="0" fontId="27" fillId="43" borderId="0" xfId="50" applyNumberFormat="1">
      <alignment vertical="center"/>
    </xf>
    <xf numFmtId="167" fontId="31" fillId="46" borderId="123" xfId="48" applyBorder="1">
      <alignment horizontal="right"/>
      <protection locked="0"/>
    </xf>
    <xf numFmtId="167" fontId="31" fillId="46" borderId="124" xfId="48" applyBorder="1">
      <alignment horizontal="right"/>
      <protection locked="0"/>
    </xf>
    <xf numFmtId="0" fontId="21" fillId="34" borderId="64" xfId="54" applyBorder="1">
      <alignment horizontal="right" vertical="center" wrapText="1" indent="1"/>
    </xf>
    <xf numFmtId="0" fontId="18" fillId="0" borderId="125" xfId="49" applyBorder="1">
      <alignment horizontal="left" vertical="center" wrapText="1" indent="1"/>
    </xf>
    <xf numFmtId="170" fontId="40" fillId="51" borderId="14" xfId="52" applyBorder="1">
      <alignment horizontal="right" vertical="center"/>
      <protection locked="0"/>
    </xf>
    <xf numFmtId="167" fontId="31" fillId="46" borderId="20" xfId="48" applyBorder="1">
      <alignment horizontal="right"/>
      <protection locked="0"/>
    </xf>
    <xf numFmtId="0" fontId="18" fillId="0" borderId="127" xfId="49" applyBorder="1">
      <alignment horizontal="left" vertical="center" wrapText="1" indent="1"/>
    </xf>
    <xf numFmtId="10" fontId="31" fillId="46" borderId="128" xfId="57" applyBorder="1">
      <alignment horizontal="right"/>
      <protection locked="0"/>
    </xf>
    <xf numFmtId="10" fontId="31" fillId="46" borderId="129" xfId="57" applyBorder="1">
      <alignment horizontal="right"/>
      <protection locked="0"/>
    </xf>
    <xf numFmtId="10" fontId="31" fillId="46" borderId="130" xfId="57" applyBorder="1">
      <alignment horizontal="right"/>
      <protection locked="0"/>
    </xf>
    <xf numFmtId="10" fontId="31" fillId="46" borderId="131" xfId="57" applyBorder="1">
      <alignment horizontal="right"/>
      <protection locked="0"/>
    </xf>
    <xf numFmtId="167" fontId="31" fillId="46" borderId="128" xfId="48" applyBorder="1">
      <alignment horizontal="right"/>
      <protection locked="0"/>
    </xf>
    <xf numFmtId="167" fontId="31" fillId="46" borderId="130" xfId="48" applyBorder="1">
      <alignment horizontal="right"/>
      <protection locked="0"/>
    </xf>
    <xf numFmtId="167" fontId="31" fillId="46" borderId="131" xfId="48" applyBorder="1">
      <alignment horizontal="right"/>
      <protection locked="0"/>
    </xf>
    <xf numFmtId="167" fontId="31" fillId="46" borderId="132" xfId="48" applyBorder="1">
      <alignment horizontal="right"/>
      <protection locked="0"/>
    </xf>
    <xf numFmtId="0" fontId="18" fillId="0" borderId="133" xfId="49" applyBorder="1">
      <alignment horizontal="left" vertical="center" wrapText="1" indent="1"/>
    </xf>
    <xf numFmtId="167" fontId="31" fillId="46" borderId="68" xfId="48" applyBorder="1">
      <alignment horizontal="right"/>
      <protection locked="0"/>
    </xf>
    <xf numFmtId="171" fontId="19" fillId="0" borderId="11" xfId="0" applyNumberFormat="1" applyFont="1" applyBorder="1" applyAlignment="1">
      <alignment horizontal="center" vertical="center" wrapText="1"/>
    </xf>
    <xf numFmtId="0" fontId="0" fillId="0" borderId="0" xfId="0" applyAlignment="1">
      <alignment horizontal="center" vertical="center"/>
    </xf>
    <xf numFmtId="49" fontId="18" fillId="50" borderId="20" xfId="56" applyBorder="1" applyAlignment="1">
      <alignment horizontal="left" wrapText="1"/>
      <protection locked="0"/>
    </xf>
    <xf numFmtId="49" fontId="18" fillId="50" borderId="23" xfId="56" applyBorder="1" applyAlignment="1">
      <alignment horizontal="left" wrapText="1"/>
      <protection locked="0"/>
    </xf>
    <xf numFmtId="49" fontId="18" fillId="50" borderId="26" xfId="56" applyBorder="1" applyAlignment="1">
      <alignment horizontal="left" wrapText="1"/>
      <protection locked="0"/>
    </xf>
    <xf numFmtId="0" fontId="25" fillId="48" borderId="0" xfId="0" applyFont="1" applyFill="1"/>
    <xf numFmtId="0" fontId="76" fillId="60" borderId="16" xfId="45" applyFont="1" applyFill="1">
      <alignment vertical="center"/>
    </xf>
    <xf numFmtId="0" fontId="25" fillId="0" borderId="0" xfId="0" applyFont="1"/>
    <xf numFmtId="2" fontId="25" fillId="0" borderId="0" xfId="0" applyNumberFormat="1" applyFont="1"/>
    <xf numFmtId="0" fontId="77" fillId="0" borderId="14" xfId="0" applyFont="1" applyBorder="1" applyAlignment="1">
      <alignment horizontal="center"/>
    </xf>
    <xf numFmtId="167" fontId="31" fillId="46" borderId="134" xfId="48" applyBorder="1">
      <alignment horizontal="right"/>
      <protection locked="0"/>
    </xf>
    <xf numFmtId="167" fontId="31" fillId="46" borderId="39" xfId="48" applyBorder="1">
      <alignment horizontal="right"/>
      <protection locked="0"/>
    </xf>
    <xf numFmtId="170" fontId="78" fillId="45" borderId="13" xfId="52" applyFont="1" applyFill="1" applyBorder="1">
      <alignment horizontal="right" vertical="center"/>
      <protection locked="0"/>
    </xf>
    <xf numFmtId="170" fontId="78" fillId="45" borderId="14" xfId="52" applyFont="1" applyFill="1" applyBorder="1">
      <alignment horizontal="right" vertical="center"/>
      <protection locked="0"/>
    </xf>
    <xf numFmtId="167" fontId="31" fillId="46" borderId="42" xfId="48" applyBorder="1">
      <alignment horizontal="right"/>
      <protection locked="0"/>
    </xf>
    <xf numFmtId="167" fontId="31" fillId="46" borderId="126" xfId="48" applyBorder="1">
      <alignment horizontal="right"/>
      <protection locked="0"/>
    </xf>
    <xf numFmtId="0" fontId="28" fillId="43" borderId="10" xfId="45" applyBorder="1">
      <alignment vertical="center"/>
    </xf>
    <xf numFmtId="0" fontId="19" fillId="44" borderId="135" xfId="47" applyBorder="1">
      <alignment vertical="center"/>
    </xf>
    <xf numFmtId="0" fontId="18" fillId="0" borderId="54" xfId="49" applyBorder="1">
      <alignment horizontal="left" vertical="center" wrapText="1" indent="1"/>
    </xf>
    <xf numFmtId="0" fontId="19" fillId="44" borderId="86" xfId="47" applyBorder="1">
      <alignment vertical="center"/>
    </xf>
    <xf numFmtId="0" fontId="45" fillId="0" borderId="15" xfId="0" applyFont="1" applyBorder="1" applyAlignment="1">
      <alignment horizontal="center"/>
    </xf>
    <xf numFmtId="170" fontId="40" fillId="51" borderId="111" xfId="66" applyBorder="1">
      <alignment horizontal="right" vertical="center"/>
      <protection locked="0"/>
    </xf>
    <xf numFmtId="10" fontId="31" fillId="46" borderId="69" xfId="57" applyBorder="1">
      <alignment horizontal="right"/>
      <protection locked="0"/>
    </xf>
    <xf numFmtId="0" fontId="19" fillId="0" borderId="15" xfId="0" applyFont="1" applyBorder="1" applyAlignment="1">
      <alignment horizontal="center" wrapText="1"/>
    </xf>
    <xf numFmtId="0" fontId="68" fillId="58" borderId="46" xfId="46" applyBorder="1">
      <alignment vertical="center"/>
    </xf>
    <xf numFmtId="0" fontId="68" fillId="58" borderId="80" xfId="46" applyBorder="1">
      <alignment vertical="center"/>
    </xf>
    <xf numFmtId="0" fontId="18" fillId="0" borderId="51" xfId="49" applyBorder="1">
      <alignment horizontal="left" vertical="center" wrapText="1" indent="1"/>
    </xf>
    <xf numFmtId="170" fontId="40" fillId="51" borderId="20" xfId="52" applyBorder="1">
      <alignment horizontal="right" vertical="center"/>
      <protection locked="0"/>
    </xf>
    <xf numFmtId="170" fontId="40" fillId="51" borderId="23" xfId="52" applyBorder="1">
      <alignment horizontal="right" vertical="center"/>
      <protection locked="0"/>
    </xf>
    <xf numFmtId="170" fontId="40" fillId="51" borderId="26" xfId="52" applyBorder="1">
      <alignment horizontal="right" vertical="center"/>
      <protection locked="0"/>
    </xf>
    <xf numFmtId="0" fontId="16" fillId="38" borderId="69" xfId="0" applyFont="1" applyFill="1" applyBorder="1" applyAlignment="1">
      <alignment horizontal="center" vertical="center" wrapText="1"/>
    </xf>
    <xf numFmtId="0" fontId="16" fillId="38" borderId="34" xfId="0" applyFont="1" applyFill="1" applyBorder="1" applyAlignment="1">
      <alignment horizontal="center" vertical="center" wrapText="1"/>
    </xf>
    <xf numFmtId="0" fontId="21" fillId="34" borderId="55" xfId="53">
      <alignment horizontal="center" vertical="center" wrapText="1"/>
    </xf>
    <xf numFmtId="0" fontId="21" fillId="34" borderId="20" xfId="53" applyBorder="1">
      <alignment horizontal="center" vertical="center" wrapText="1"/>
    </xf>
    <xf numFmtId="0" fontId="21" fillId="34" borderId="20" xfId="0" applyFont="1" applyFill="1" applyBorder="1" applyAlignment="1">
      <alignment horizontal="center" vertical="center" wrapText="1"/>
    </xf>
    <xf numFmtId="0" fontId="21" fillId="34" borderId="62" xfId="0" applyFont="1" applyFill="1" applyBorder="1" applyAlignment="1">
      <alignment horizontal="center" vertical="center" wrapText="1"/>
    </xf>
    <xf numFmtId="0" fontId="21" fillId="34" borderId="64" xfId="53" applyBorder="1">
      <alignment horizontal="center" vertical="center" wrapText="1"/>
    </xf>
    <xf numFmtId="0" fontId="21" fillId="34" borderId="68" xfId="53" applyBorder="1">
      <alignment horizontal="center" vertical="center" wrapText="1"/>
    </xf>
    <xf numFmtId="49" fontId="21" fillId="37" borderId="55" xfId="59" applyBorder="1">
      <alignment horizontal="center" vertical="center" wrapText="1"/>
    </xf>
    <xf numFmtId="49" fontId="21" fillId="37" borderId="68" xfId="59" applyBorder="1">
      <alignment horizontal="center" vertical="center" wrapText="1"/>
    </xf>
    <xf numFmtId="49" fontId="21" fillId="37" borderId="50" xfId="59" applyBorder="1">
      <alignment horizontal="center" vertical="center" wrapText="1"/>
    </xf>
    <xf numFmtId="49" fontId="21" fillId="37" borderId="112" xfId="59" applyBorder="1">
      <alignment horizontal="center" vertical="center" wrapText="1"/>
    </xf>
    <xf numFmtId="49" fontId="21" fillId="37" borderId="20" xfId="59" applyBorder="1">
      <alignment horizontal="center" vertical="center" wrapText="1"/>
    </xf>
    <xf numFmtId="0" fontId="21" fillId="34" borderId="79" xfId="53" applyBorder="1">
      <alignment horizontal="center" vertical="center" wrapText="1"/>
    </xf>
    <xf numFmtId="0" fontId="21" fillId="34" borderId="118" xfId="53" applyBorder="1">
      <alignment horizontal="center" vertical="center" wrapText="1"/>
    </xf>
    <xf numFmtId="0" fontId="21" fillId="61" borderId="134" xfId="53" applyFill="1" applyBorder="1">
      <alignment horizontal="center" vertical="center" wrapText="1"/>
    </xf>
    <xf numFmtId="0" fontId="21" fillId="61" borderId="36" xfId="53" applyFill="1" applyBorder="1">
      <alignment horizontal="center" vertical="center" wrapText="1"/>
    </xf>
    <xf numFmtId="0" fontId="21" fillId="34" borderId="53" xfId="53" applyBorder="1">
      <alignment horizontal="center" vertical="center" wrapText="1"/>
    </xf>
    <xf numFmtId="0" fontId="21" fillId="34" borderId="26" xfId="53" applyBorder="1">
      <alignment horizontal="center" vertical="center" wrapText="1"/>
    </xf>
    <xf numFmtId="49" fontId="21" fillId="37" borderId="95" xfId="59" applyBorder="1">
      <alignment horizontal="center" vertical="center" wrapText="1"/>
    </xf>
    <xf numFmtId="49" fontId="18" fillId="50" borderId="136" xfId="56" applyAlignment="1">
      <alignment horizontal="left" vertical="center" wrapText="1" indent="1"/>
      <protection locked="0"/>
    </xf>
    <xf numFmtId="0" fontId="18" fillId="0" borderId="47" xfId="49" applyBorder="1">
      <alignment horizontal="left" vertical="center" wrapText="1" indent="1"/>
    </xf>
    <xf numFmtId="0" fontId="18" fillId="0" borderId="137" xfId="49" applyBorder="1">
      <alignment horizontal="left" vertical="center" wrapText="1" indent="1"/>
    </xf>
    <xf numFmtId="0" fontId="18" fillId="0" borderId="119" xfId="49" applyBorder="1">
      <alignment horizontal="left" vertical="center" wrapText="1" indent="1"/>
    </xf>
    <xf numFmtId="0" fontId="32" fillId="0" borderId="138" xfId="49" applyFont="1" applyBorder="1">
      <alignment horizontal="left" vertical="center" wrapText="1" indent="1"/>
    </xf>
    <xf numFmtId="0" fontId="18" fillId="0" borderId="139" xfId="49" applyBorder="1">
      <alignment horizontal="left" vertical="center" wrapText="1" indent="1"/>
    </xf>
    <xf numFmtId="0" fontId="0" fillId="47" borderId="111" xfId="0" applyFill="1" applyBorder="1" applyAlignment="1">
      <alignment horizontal="right"/>
    </xf>
    <xf numFmtId="167" fontId="31" fillId="46" borderId="140" xfId="48" applyBorder="1">
      <alignment horizontal="right"/>
      <protection locked="0"/>
    </xf>
    <xf numFmtId="49" fontId="79" fillId="51" borderId="16" xfId="66" applyNumberFormat="1" applyFont="1" applyBorder="1">
      <alignment horizontal="right" vertical="center"/>
      <protection locked="0"/>
    </xf>
    <xf numFmtId="0" fontId="70" fillId="43" borderId="0" xfId="50" applyNumberFormat="1" applyFont="1" applyAlignment="1">
      <alignment horizontal="left" vertical="center"/>
    </xf>
    <xf numFmtId="0" fontId="27" fillId="43" borderId="0" xfId="50" quotePrefix="1" applyNumberFormat="1">
      <alignment vertical="center"/>
    </xf>
    <xf numFmtId="0" fontId="27" fillId="43" borderId="0" xfId="50" applyNumberFormat="1" applyAlignment="1">
      <alignment horizontal="left" vertical="center"/>
    </xf>
    <xf numFmtId="49" fontId="18" fillId="50" borderId="50" xfId="56" applyBorder="1" applyAlignment="1">
      <protection locked="0"/>
    </xf>
    <xf numFmtId="49" fontId="18" fillId="50" borderId="51" xfId="56" applyBorder="1" applyAlignment="1">
      <protection locked="0"/>
    </xf>
    <xf numFmtId="49" fontId="18" fillId="50" borderId="102" xfId="56" applyBorder="1" applyAlignment="1">
      <protection locked="0"/>
    </xf>
    <xf numFmtId="0" fontId="18" fillId="0" borderId="141" xfId="49" applyBorder="1">
      <alignment horizontal="left" vertical="center" wrapText="1" indent="1"/>
    </xf>
    <xf numFmtId="167" fontId="31" fillId="46" borderId="142" xfId="48" applyBorder="1">
      <alignment horizontal="right"/>
      <protection locked="0"/>
    </xf>
    <xf numFmtId="10" fontId="31" fillId="46" borderId="71" xfId="57" applyBorder="1">
      <alignment horizontal="right"/>
      <protection locked="0"/>
    </xf>
    <xf numFmtId="0" fontId="18" fillId="0" borderId="143" xfId="49" applyBorder="1">
      <alignment horizontal="left" vertical="center" wrapText="1" indent="1"/>
    </xf>
    <xf numFmtId="0" fontId="68" fillId="58" borderId="83" xfId="46" applyBorder="1">
      <alignment vertical="center"/>
    </xf>
    <xf numFmtId="0" fontId="68" fillId="58" borderId="144" xfId="46" applyBorder="1">
      <alignment vertical="center"/>
    </xf>
    <xf numFmtId="0" fontId="68" fillId="58" borderId="10" xfId="46" applyBorder="1">
      <alignment vertical="center"/>
    </xf>
    <xf numFmtId="0" fontId="68" fillId="58" borderId="12" xfId="46" applyBorder="1">
      <alignment vertical="center"/>
    </xf>
    <xf numFmtId="167" fontId="31" fillId="46" borderId="63" xfId="48" applyBorder="1">
      <alignment horizontal="right"/>
      <protection locked="0"/>
    </xf>
    <xf numFmtId="167" fontId="31" fillId="46" borderId="52" xfId="48" applyBorder="1">
      <alignment horizontal="right"/>
      <protection locked="0"/>
    </xf>
    <xf numFmtId="0" fontId="16" fillId="47" borderId="111" xfId="0" applyFont="1" applyFill="1" applyBorder="1" applyAlignment="1">
      <alignment horizontal="right"/>
    </xf>
    <xf numFmtId="170" fontId="40" fillId="51" borderId="13" xfId="66" applyBorder="1">
      <alignment horizontal="right" vertical="center"/>
      <protection locked="0"/>
    </xf>
    <xf numFmtId="0" fontId="53" fillId="38" borderId="0" xfId="0" applyFont="1" applyFill="1" applyAlignment="1">
      <alignment horizontal="right" indent="2"/>
    </xf>
    <xf numFmtId="0" fontId="0" fillId="0" borderId="0" xfId="0" applyAlignment="1">
      <alignment horizontal="right" indent="2"/>
    </xf>
    <xf numFmtId="0" fontId="13" fillId="55" borderId="0" xfId="0" applyFont="1" applyFill="1" applyAlignment="1">
      <alignment horizontal="right" indent="2"/>
    </xf>
    <xf numFmtId="0" fontId="22" fillId="56" borderId="0" xfId="0" applyFont="1" applyFill="1" applyAlignment="1">
      <alignment horizontal="right" indent="2"/>
    </xf>
    <xf numFmtId="0" fontId="22" fillId="57" borderId="0" xfId="0" applyFont="1" applyFill="1" applyAlignment="1">
      <alignment horizontal="right" indent="2"/>
    </xf>
    <xf numFmtId="0" fontId="53" fillId="57" borderId="0" xfId="0" applyFont="1" applyFill="1" applyAlignment="1">
      <alignment horizontal="right" indent="2"/>
    </xf>
    <xf numFmtId="0" fontId="22" fillId="38" borderId="0" xfId="0" applyFont="1" applyFill="1" applyAlignment="1">
      <alignment horizontal="right" indent="2"/>
    </xf>
    <xf numFmtId="0" fontId="52" fillId="0" borderId="14" xfId="0" applyFont="1" applyBorder="1" applyAlignment="1">
      <alignment horizontal="right" indent="2"/>
    </xf>
    <xf numFmtId="0" fontId="22" fillId="47" borderId="0" xfId="0" applyFont="1" applyFill="1" applyAlignment="1">
      <alignment horizontal="right" vertical="center" indent="2"/>
    </xf>
    <xf numFmtId="0" fontId="31" fillId="47" borderId="0" xfId="64" quotePrefix="1" applyFont="1" applyFill="1" applyBorder="1" applyAlignment="1">
      <alignment vertical="center"/>
    </xf>
    <xf numFmtId="0" fontId="18" fillId="0" borderId="146" xfId="49" applyBorder="1" applyAlignment="1">
      <alignment horizontal="right" vertical="center" wrapText="1" indent="1"/>
    </xf>
    <xf numFmtId="10" fontId="31" fillId="46" borderId="145" xfId="57" applyBorder="1">
      <alignment horizontal="right"/>
      <protection locked="0"/>
    </xf>
    <xf numFmtId="10" fontId="31" fillId="46" borderId="34" xfId="57" applyBorder="1">
      <alignment horizontal="right"/>
      <protection locked="0"/>
    </xf>
    <xf numFmtId="167" fontId="31" fillId="46" borderId="62" xfId="48" applyBorder="1">
      <alignment horizontal="right"/>
      <protection locked="0"/>
    </xf>
    <xf numFmtId="167" fontId="31" fillId="62" borderId="72" xfId="48" applyFill="1" applyBorder="1">
      <alignment horizontal="right"/>
      <protection locked="0"/>
    </xf>
    <xf numFmtId="167" fontId="31" fillId="62" borderId="23" xfId="48" applyFill="1" applyBorder="1">
      <alignment horizontal="right"/>
      <protection locked="0"/>
    </xf>
    <xf numFmtId="49" fontId="18" fillId="50" borderId="55" xfId="56" applyBorder="1" applyAlignment="1">
      <protection locked="0"/>
    </xf>
    <xf numFmtId="49" fontId="18" fillId="50" borderId="55" xfId="55" applyFill="1" applyBorder="1" applyAlignment="1" applyProtection="1">
      <protection locked="0"/>
    </xf>
    <xf numFmtId="49" fontId="18" fillId="50" borderId="37" xfId="55" applyFill="1" applyBorder="1" applyAlignment="1" applyProtection="1">
      <alignment wrapText="1"/>
      <protection locked="0"/>
    </xf>
    <xf numFmtId="49" fontId="18" fillId="50" borderId="66" xfId="55" applyFill="1" applyBorder="1" applyAlignment="1" applyProtection="1">
      <alignment wrapText="1"/>
      <protection locked="0"/>
    </xf>
    <xf numFmtId="49" fontId="18" fillId="50" borderId="23" xfId="55" applyFill="1" applyBorder="1" applyAlignment="1" applyProtection="1">
      <protection locked="0"/>
    </xf>
    <xf numFmtId="49" fontId="18" fillId="50" borderId="24" xfId="55" applyFill="1" applyAlignment="1" applyProtection="1">
      <alignment wrapText="1"/>
      <protection locked="0"/>
    </xf>
    <xf numFmtId="49" fontId="18" fillId="50" borderId="25" xfId="55" applyFill="1" applyBorder="1" applyAlignment="1" applyProtection="1">
      <alignment wrapText="1"/>
      <protection locked="0"/>
    </xf>
    <xf numFmtId="49" fontId="18" fillId="50" borderId="26" xfId="55" applyFill="1" applyBorder="1" applyAlignment="1" applyProtection="1">
      <protection locked="0"/>
    </xf>
    <xf numFmtId="49" fontId="18" fillId="50" borderId="27" xfId="55" applyFill="1" applyBorder="1" applyAlignment="1" applyProtection="1">
      <alignment wrapText="1"/>
      <protection locked="0"/>
    </xf>
    <xf numFmtId="49" fontId="18" fillId="50" borderId="28" xfId="55" applyFill="1" applyBorder="1" applyAlignment="1" applyProtection="1">
      <alignment wrapText="1"/>
      <protection locked="0"/>
    </xf>
    <xf numFmtId="49" fontId="18" fillId="50" borderId="20" xfId="55" applyFill="1" applyBorder="1" applyAlignment="1" applyProtection="1">
      <protection locked="0"/>
    </xf>
    <xf numFmtId="49" fontId="18" fillId="50" borderId="21" xfId="55" applyFill="1" applyBorder="1" applyAlignment="1" applyProtection="1">
      <alignment wrapText="1"/>
      <protection locked="0"/>
    </xf>
    <xf numFmtId="49" fontId="18" fillId="50" borderId="22" xfId="55" applyFill="1" applyBorder="1" applyAlignment="1" applyProtection="1">
      <alignment wrapText="1"/>
      <protection locked="0"/>
    </xf>
    <xf numFmtId="0" fontId="23" fillId="43" borderId="0" xfId="50" quotePrefix="1" applyNumberFormat="1" applyFont="1" applyAlignment="1">
      <alignment horizontal="left" vertical="center"/>
    </xf>
    <xf numFmtId="0" fontId="18" fillId="0" borderId="138" xfId="49" applyBorder="1">
      <alignment horizontal="left" vertical="center" wrapText="1" indent="1"/>
    </xf>
    <xf numFmtId="0" fontId="18" fillId="0" borderId="67" xfId="49" applyBorder="1">
      <alignment horizontal="left" vertical="center" wrapText="1" indent="1"/>
    </xf>
    <xf numFmtId="0" fontId="80" fillId="41" borderId="0" xfId="0" applyFont="1" applyFill="1" applyAlignment="1">
      <alignment horizontal="right" indent="2"/>
    </xf>
    <xf numFmtId="17" fontId="19" fillId="43" borderId="0" xfId="50" applyNumberFormat="1" applyFont="1" applyAlignment="1">
      <alignment horizontal="right" vertical="center"/>
    </xf>
    <xf numFmtId="0" fontId="21" fillId="34" borderId="107" xfId="54" applyBorder="1" applyAlignment="1">
      <alignment horizontal="center" vertical="center" wrapText="1"/>
    </xf>
    <xf numFmtId="49" fontId="81" fillId="41" borderId="0" xfId="0" quotePrefix="1" applyNumberFormat="1" applyFont="1" applyFill="1" applyAlignment="1">
      <alignment horizontal="left"/>
    </xf>
    <xf numFmtId="49" fontId="82" fillId="50" borderId="20" xfId="56" applyFont="1" applyBorder="1" applyAlignment="1">
      <alignment horizontal="left" vertical="center" wrapText="1" indent="1"/>
      <protection locked="0"/>
    </xf>
    <xf numFmtId="49" fontId="19" fillId="50" borderId="23" xfId="56" applyFont="1" applyBorder="1" applyAlignment="1">
      <alignment horizontal="left" vertical="center" wrapText="1" indent="1"/>
      <protection locked="0"/>
    </xf>
    <xf numFmtId="164" fontId="0" fillId="0" borderId="0" xfId="1" applyFont="1"/>
    <xf numFmtId="43" fontId="0" fillId="0" borderId="0" xfId="0" applyNumberFormat="1"/>
    <xf numFmtId="164" fontId="0" fillId="0" borderId="0" xfId="0" applyNumberFormat="1"/>
    <xf numFmtId="0" fontId="56" fillId="43" borderId="114" xfId="0" applyFont="1" applyFill="1" applyBorder="1" applyAlignment="1">
      <alignment horizontal="right" vertical="center" indent="2"/>
    </xf>
    <xf numFmtId="0" fontId="56" fillId="43" borderId="115" xfId="0" applyFont="1" applyFill="1" applyBorder="1" applyAlignment="1">
      <alignment horizontal="right" vertical="center" indent="2"/>
    </xf>
    <xf numFmtId="0" fontId="56" fillId="43" borderId="67" xfId="0" applyFont="1" applyFill="1" applyBorder="1" applyAlignment="1">
      <alignment horizontal="right" vertical="center" indent="2"/>
    </xf>
    <xf numFmtId="0" fontId="47" fillId="40" borderId="32" xfId="0" quotePrefix="1" applyFont="1" applyFill="1" applyBorder="1" applyAlignment="1">
      <alignment horizontal="left" vertical="top" wrapText="1"/>
    </xf>
    <xf numFmtId="0" fontId="29" fillId="40" borderId="11" xfId="0" quotePrefix="1" applyFont="1" applyFill="1" applyBorder="1" applyAlignment="1">
      <alignment horizontal="left" vertical="top" wrapText="1"/>
    </xf>
    <xf numFmtId="0" fontId="29" fillId="40" borderId="12" xfId="0" quotePrefix="1" applyFont="1" applyFill="1" applyBorder="1" applyAlignment="1">
      <alignment horizontal="left" vertical="top" wrapText="1"/>
    </xf>
    <xf numFmtId="0" fontId="57" fillId="40" borderId="17" xfId="0" applyFont="1" applyFill="1" applyBorder="1" applyAlignment="1">
      <alignment horizontal="left" vertical="top" wrapText="1" indent="1"/>
    </xf>
    <xf numFmtId="0" fontId="57" fillId="40" borderId="18" xfId="0" applyFont="1" applyFill="1" applyBorder="1" applyAlignment="1">
      <alignment horizontal="left" vertical="top" wrapText="1" indent="1"/>
    </xf>
    <xf numFmtId="0" fontId="57" fillId="40" borderId="19" xfId="0" applyFont="1" applyFill="1" applyBorder="1" applyAlignment="1">
      <alignment horizontal="left" vertical="top" wrapText="1" indent="1"/>
    </xf>
    <xf numFmtId="0" fontId="47" fillId="0" borderId="13" xfId="0" applyFont="1" applyBorder="1" applyAlignment="1">
      <alignment horizontal="center" vertical="center" wrapText="1"/>
    </xf>
    <xf numFmtId="0" fontId="47" fillId="0" borderId="14" xfId="0" applyFont="1" applyBorder="1" applyAlignment="1">
      <alignment horizontal="center" vertical="center" wrapText="1"/>
    </xf>
    <xf numFmtId="0" fontId="47" fillId="0" borderId="15" xfId="0" applyFont="1" applyBorder="1" applyAlignment="1">
      <alignment horizontal="center" vertical="center" wrapText="1"/>
    </xf>
    <xf numFmtId="0" fontId="59" fillId="0" borderId="29" xfId="0" applyFont="1" applyBorder="1" applyAlignment="1">
      <alignment horizontal="center" vertical="center"/>
    </xf>
    <xf numFmtId="0" fontId="59" fillId="0" borderId="0" xfId="0" applyFont="1" applyAlignment="1">
      <alignment horizontal="center" vertical="center"/>
    </xf>
    <xf numFmtId="0" fontId="59" fillId="0" borderId="30" xfId="0" applyFont="1" applyBorder="1" applyAlignment="1">
      <alignment horizontal="center" vertical="center"/>
    </xf>
    <xf numFmtId="0" fontId="29" fillId="40" borderId="17" xfId="0" quotePrefix="1" applyFont="1" applyFill="1" applyBorder="1" applyAlignment="1">
      <alignment horizontal="left" vertical="top" wrapText="1" indent="1"/>
    </xf>
    <xf numFmtId="0" fontId="38" fillId="40" borderId="18" xfId="0" quotePrefix="1" applyFont="1" applyFill="1" applyBorder="1" applyAlignment="1">
      <alignment horizontal="left" vertical="top" wrapText="1" indent="1"/>
    </xf>
    <xf numFmtId="0" fontId="38" fillId="40" borderId="19" xfId="0" quotePrefix="1" applyFont="1" applyFill="1" applyBorder="1" applyAlignment="1">
      <alignment horizontal="left" vertical="top" wrapText="1" indent="1"/>
    </xf>
    <xf numFmtId="0" fontId="29" fillId="40" borderId="32" xfId="0" quotePrefix="1" applyFont="1" applyFill="1" applyBorder="1" applyAlignment="1">
      <alignment horizontal="left" vertical="top" wrapText="1" indent="1"/>
    </xf>
    <xf numFmtId="0" fontId="29" fillId="40" borderId="11" xfId="0" quotePrefix="1" applyFont="1" applyFill="1" applyBorder="1" applyAlignment="1">
      <alignment horizontal="left" vertical="top" wrapText="1" indent="1"/>
    </xf>
    <xf numFmtId="0" fontId="29" fillId="40" borderId="12" xfId="0" quotePrefix="1" applyFont="1" applyFill="1" applyBorder="1" applyAlignment="1">
      <alignment horizontal="left" vertical="top" wrapText="1" indent="1"/>
    </xf>
    <xf numFmtId="0" fontId="38" fillId="40" borderId="87" xfId="0" quotePrefix="1" applyFont="1" applyFill="1" applyBorder="1" applyAlignment="1">
      <alignment horizontal="left" vertical="center" wrapText="1" indent="1"/>
    </xf>
    <xf numFmtId="0" fontId="38" fillId="40" borderId="0" xfId="0" quotePrefix="1" applyFont="1" applyFill="1" applyAlignment="1">
      <alignment horizontal="left" vertical="center" wrapText="1" indent="1"/>
    </xf>
    <xf numFmtId="0" fontId="57" fillId="40" borderId="82" xfId="0" quotePrefix="1" applyFont="1" applyFill="1" applyBorder="1" applyAlignment="1">
      <alignment horizontal="left" vertical="center" wrapText="1" indent="1"/>
    </xf>
    <xf numFmtId="0" fontId="57" fillId="40" borderId="14" xfId="0" quotePrefix="1" applyFont="1" applyFill="1" applyBorder="1" applyAlignment="1">
      <alignment horizontal="left" vertical="center" wrapText="1" indent="1"/>
    </xf>
    <xf numFmtId="0" fontId="57" fillId="40" borderId="15" xfId="0" quotePrefix="1" applyFont="1" applyFill="1" applyBorder="1" applyAlignment="1">
      <alignment horizontal="left" vertical="center" wrapText="1" indent="1"/>
    </xf>
    <xf numFmtId="0" fontId="47" fillId="0" borderId="17" xfId="0" quotePrefix="1" applyFont="1" applyBorder="1" applyAlignment="1">
      <alignment horizontal="left" vertical="top" wrapText="1" indent="1"/>
    </xf>
    <xf numFmtId="0" fontId="47" fillId="0" borderId="18" xfId="0" quotePrefix="1" applyFont="1" applyBorder="1" applyAlignment="1">
      <alignment horizontal="left" vertical="top" wrapText="1" indent="1"/>
    </xf>
    <xf numFmtId="0" fontId="47" fillId="0" borderId="19" xfId="0" quotePrefix="1" applyFont="1" applyBorder="1" applyAlignment="1">
      <alignment horizontal="left" vertical="top" wrapText="1" indent="1"/>
    </xf>
    <xf numFmtId="0" fontId="59" fillId="0" borderId="10" xfId="0" applyFont="1" applyBorder="1" applyAlignment="1">
      <alignment horizontal="center" vertical="center"/>
    </xf>
    <xf numFmtId="0" fontId="59" fillId="0" borderId="11" xfId="0" applyFont="1" applyBorder="1" applyAlignment="1">
      <alignment horizontal="center" vertical="center"/>
    </xf>
    <xf numFmtId="0" fontId="59" fillId="0" borderId="12" xfId="0" applyFont="1" applyBorder="1" applyAlignment="1">
      <alignment horizontal="center" vertical="center"/>
    </xf>
    <xf numFmtId="0" fontId="60" fillId="43" borderId="16" xfId="0" applyFont="1" applyFill="1" applyBorder="1" applyAlignment="1" applyProtection="1">
      <alignment horizontal="center" vertical="center"/>
      <protection locked="0"/>
    </xf>
    <xf numFmtId="0" fontId="60" fillId="43" borderId="18" xfId="0" applyFont="1" applyFill="1" applyBorder="1" applyAlignment="1" applyProtection="1">
      <alignment horizontal="center" vertical="center"/>
      <protection locked="0"/>
    </xf>
    <xf numFmtId="0" fontId="60" fillId="43" borderId="19" xfId="0" applyFont="1" applyFill="1" applyBorder="1" applyAlignment="1" applyProtection="1">
      <alignment horizontal="center" vertical="center"/>
      <protection locked="0"/>
    </xf>
    <xf numFmtId="0" fontId="57" fillId="0" borderId="17" xfId="0" applyFont="1" applyBorder="1" applyAlignment="1">
      <alignment horizontal="left" vertical="center" wrapText="1" indent="1"/>
    </xf>
    <xf numFmtId="0" fontId="57" fillId="0" borderId="18" xfId="0" applyFont="1" applyBorder="1" applyAlignment="1">
      <alignment horizontal="left" vertical="center" wrapText="1" indent="1"/>
    </xf>
    <xf numFmtId="0" fontId="57" fillId="0" borderId="19" xfId="0" applyFont="1" applyBorder="1" applyAlignment="1">
      <alignment horizontal="left" vertical="center" wrapText="1" indent="1"/>
    </xf>
    <xf numFmtId="0" fontId="58" fillId="0" borderId="32" xfId="0" applyFont="1" applyBorder="1" applyAlignment="1">
      <alignment horizontal="left" vertical="top" wrapText="1" indent="1"/>
    </xf>
    <xf numFmtId="0" fontId="58" fillId="0" borderId="11" xfId="0" applyFont="1" applyBorder="1" applyAlignment="1">
      <alignment horizontal="left" vertical="top" wrapText="1" indent="1"/>
    </xf>
    <xf numFmtId="0" fontId="38" fillId="0" borderId="82" xfId="0" quotePrefix="1" applyFont="1" applyBorder="1" applyAlignment="1">
      <alignment horizontal="left" vertical="top" wrapText="1" indent="1"/>
    </xf>
    <xf numFmtId="0" fontId="38" fillId="0" borderId="14" xfId="0" quotePrefix="1" applyFont="1" applyBorder="1" applyAlignment="1">
      <alignment horizontal="left" vertical="top" wrapText="1" indent="1"/>
    </xf>
    <xf numFmtId="0" fontId="38" fillId="0" borderId="15" xfId="0" quotePrefix="1" applyFont="1" applyBorder="1" applyAlignment="1">
      <alignment horizontal="left" vertical="top" wrapText="1" indent="1"/>
    </xf>
    <xf numFmtId="0" fontId="54" fillId="41" borderId="0" xfId="0" applyFont="1" applyFill="1" applyAlignment="1">
      <alignment horizontal="center"/>
    </xf>
    <xf numFmtId="0" fontId="28" fillId="49" borderId="0" xfId="0" applyFont="1" applyFill="1" applyAlignment="1">
      <alignment horizontal="right" vertical="top" wrapText="1"/>
    </xf>
    <xf numFmtId="0" fontId="20" fillId="50" borderId="0" xfId="0" applyFont="1" applyFill="1" applyAlignment="1" applyProtection="1">
      <alignment horizontal="left" vertical="top" indent="1"/>
      <protection locked="0"/>
    </xf>
    <xf numFmtId="0" fontId="28" fillId="49" borderId="0" xfId="0" applyFont="1" applyFill="1" applyAlignment="1">
      <alignment horizontal="right" vertical="top"/>
    </xf>
    <xf numFmtId="14" fontId="23" fillId="50" borderId="0" xfId="0" quotePrefix="1" applyNumberFormat="1" applyFont="1" applyFill="1" applyAlignment="1" applyProtection="1">
      <alignment horizontal="left" vertical="top" indent="1"/>
      <protection locked="0"/>
    </xf>
    <xf numFmtId="14" fontId="23" fillId="50" borderId="0" xfId="0" applyNumberFormat="1" applyFont="1" applyFill="1" applyAlignment="1" applyProtection="1">
      <alignment horizontal="left" vertical="top" indent="1"/>
      <protection locked="0"/>
    </xf>
    <xf numFmtId="0" fontId="23" fillId="50" borderId="0" xfId="0" applyFont="1" applyFill="1" applyAlignment="1" applyProtection="1">
      <alignment horizontal="left" vertical="top" indent="1"/>
      <protection locked="0"/>
    </xf>
    <xf numFmtId="0" fontId="29" fillId="50" borderId="0" xfId="0" applyFont="1" applyFill="1" applyAlignment="1" applyProtection="1">
      <alignment horizontal="center" vertical="top"/>
      <protection locked="0"/>
    </xf>
    <xf numFmtId="0" fontId="23" fillId="36" borderId="0" xfId="0" applyFont="1" applyFill="1" applyAlignment="1">
      <alignment horizontal="left" vertical="top" indent="1"/>
    </xf>
    <xf numFmtId="0" fontId="68" fillId="49" borderId="0" xfId="0" applyFont="1" applyFill="1" applyAlignment="1">
      <alignment horizontal="right"/>
    </xf>
    <xf numFmtId="0" fontId="20" fillId="36" borderId="0" xfId="0" applyFont="1" applyFill="1" applyAlignment="1">
      <alignment horizontal="left"/>
    </xf>
    <xf numFmtId="0" fontId="20" fillId="50" borderId="0" xfId="0" applyFont="1" applyFill="1" applyAlignment="1" applyProtection="1">
      <alignment horizontal="left"/>
      <protection locked="0"/>
    </xf>
    <xf numFmtId="0" fontId="20" fillId="50" borderId="0" xfId="0" applyFont="1" applyFill="1" applyProtection="1">
      <protection locked="0"/>
    </xf>
    <xf numFmtId="0" fontId="72" fillId="49" borderId="0" xfId="0" quotePrefix="1" applyFont="1" applyFill="1" applyAlignment="1">
      <alignment horizontal="right" vertical="center"/>
    </xf>
    <xf numFmtId="0" fontId="72" fillId="49" borderId="0" xfId="0" applyFont="1" applyFill="1" applyAlignment="1">
      <alignment horizontal="right" vertical="center"/>
    </xf>
    <xf numFmtId="165" fontId="37" fillId="36" borderId="0" xfId="0" applyNumberFormat="1" applyFont="1" applyFill="1" applyAlignment="1">
      <alignment horizontal="left" vertical="center" wrapText="1"/>
    </xf>
    <xf numFmtId="0" fontId="20" fillId="50" borderId="113" xfId="0" applyFont="1" applyFill="1" applyBorder="1" applyAlignment="1" applyProtection="1">
      <alignment horizontal="left"/>
      <protection locked="0"/>
    </xf>
    <xf numFmtId="0" fontId="20" fillId="50" borderId="37" xfId="0" applyFont="1" applyFill="1" applyBorder="1" applyAlignment="1" applyProtection="1">
      <alignment horizontal="left"/>
      <protection locked="0"/>
    </xf>
    <xf numFmtId="0" fontId="20" fillId="50" borderId="61" xfId="0" applyFont="1" applyFill="1" applyBorder="1" applyAlignment="1" applyProtection="1">
      <alignment horizontal="left"/>
      <protection locked="0"/>
    </xf>
    <xf numFmtId="49" fontId="27" fillId="43" borderId="0" xfId="50" applyAlignment="1">
      <alignment horizontal="center" vertical="center"/>
    </xf>
    <xf numFmtId="0" fontId="27" fillId="42" borderId="0" xfId="44">
      <alignment vertical="center"/>
    </xf>
    <xf numFmtId="0" fontId="38" fillId="47" borderId="0" xfId="44" applyFont="1" applyFill="1" applyAlignment="1">
      <alignment horizontal="justify" vertical="center" wrapText="1"/>
    </xf>
    <xf numFmtId="49" fontId="70" fillId="43" borderId="0" xfId="50" applyFont="1" applyAlignment="1">
      <alignment horizontal="center" vertical="center"/>
    </xf>
    <xf numFmtId="0" fontId="68" fillId="49" borderId="0" xfId="0" applyFont="1" applyFill="1" applyAlignment="1">
      <alignment horizontal="right" vertical="center"/>
    </xf>
    <xf numFmtId="0" fontId="37" fillId="50" borderId="0" xfId="0" applyFont="1" applyFill="1" applyAlignment="1" applyProtection="1">
      <alignment vertical="center"/>
      <protection locked="0"/>
    </xf>
    <xf numFmtId="0" fontId="18" fillId="47" borderId="92" xfId="0" applyFont="1" applyFill="1" applyBorder="1" applyAlignment="1">
      <alignment horizontal="left" vertical="center" wrapText="1" indent="2"/>
    </xf>
    <xf numFmtId="0" fontId="18" fillId="47" borderId="89" xfId="0" applyFont="1" applyFill="1" applyBorder="1" applyAlignment="1">
      <alignment horizontal="left" vertical="center" wrapText="1" indent="2"/>
    </xf>
    <xf numFmtId="0" fontId="18" fillId="47" borderId="87" xfId="0" applyFont="1" applyFill="1" applyBorder="1" applyAlignment="1">
      <alignment horizontal="left" vertical="center" wrapText="1" indent="2"/>
    </xf>
    <xf numFmtId="0" fontId="19" fillId="47" borderId="0" xfId="0" applyFont="1" applyFill="1" applyAlignment="1">
      <alignment horizontal="left" vertical="center" wrapText="1" indent="2"/>
    </xf>
    <xf numFmtId="0" fontId="18" fillId="47" borderId="0" xfId="0" applyFont="1" applyFill="1" applyAlignment="1">
      <alignment horizontal="left" vertical="center" wrapText="1" indent="2"/>
    </xf>
    <xf numFmtId="0" fontId="0" fillId="47" borderId="0" xfId="0" applyFill="1" applyAlignment="1">
      <alignment horizontal="left" vertical="center" wrapText="1" indent="2"/>
    </xf>
    <xf numFmtId="0" fontId="18" fillId="47" borderId="58" xfId="0" applyFont="1" applyFill="1" applyBorder="1" applyAlignment="1">
      <alignment horizontal="left" vertical="center" wrapText="1" indent="2"/>
    </xf>
    <xf numFmtId="0" fontId="18" fillId="47" borderId="91" xfId="0" applyFont="1" applyFill="1" applyBorder="1" applyAlignment="1">
      <alignment horizontal="left" vertical="center" wrapText="1" indent="2"/>
    </xf>
    <xf numFmtId="0" fontId="18" fillId="47" borderId="88" xfId="0" applyFont="1" applyFill="1" applyBorder="1" applyAlignment="1">
      <alignment horizontal="left" vertical="center" wrapText="1" indent="2"/>
    </xf>
    <xf numFmtId="0" fontId="19" fillId="47" borderId="57" xfId="0" applyFont="1" applyFill="1" applyBorder="1" applyAlignment="1">
      <alignment horizontal="left" vertical="center" wrapText="1" indent="2"/>
    </xf>
    <xf numFmtId="0" fontId="19" fillId="47" borderId="60" xfId="0" applyFont="1" applyFill="1" applyBorder="1" applyAlignment="1">
      <alignment horizontal="left" vertical="center" wrapText="1" indent="2"/>
    </xf>
    <xf numFmtId="0" fontId="18" fillId="47" borderId="57" xfId="0" applyFont="1" applyFill="1" applyBorder="1" applyAlignment="1">
      <alignment horizontal="left" vertical="center" wrapText="1" indent="2"/>
    </xf>
    <xf numFmtId="0" fontId="0" fillId="47" borderId="60" xfId="0" applyFill="1" applyBorder="1" applyAlignment="1">
      <alignment horizontal="left" vertical="center" wrapText="1" indent="2"/>
    </xf>
    <xf numFmtId="0" fontId="18" fillId="47" borderId="60" xfId="0" applyFont="1" applyFill="1" applyBorder="1" applyAlignment="1">
      <alignment horizontal="left" vertical="center" wrapText="1" indent="2"/>
    </xf>
  </cellXfs>
  <cellStyles count="68">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E000000}"/>
    <cellStyle name="dms_BFill" xfId="43" xr:uid="{00000000-0005-0000-0000-000021000000}"/>
    <cellStyle name="dms_BH" xfId="53" xr:uid="{00000000-0005-0000-0000-000022000000}"/>
    <cellStyle name="dms_BY1" xfId="54" xr:uid="{00000000-0005-0000-0000-000023000000}"/>
    <cellStyle name="dms_GH" xfId="59" xr:uid="{00000000-0005-0000-0000-000025000000}"/>
    <cellStyle name="dms_GreyFill" xfId="51" xr:uid="{00000000-0005-0000-0000-000026000000}"/>
    <cellStyle name="dms_GY1" xfId="60" xr:uid="{00000000-0005-0000-0000-000027000000}"/>
    <cellStyle name="dms_H" xfId="44" xr:uid="{00000000-0005-0000-0000-000029000000}"/>
    <cellStyle name="dms_NUM" xfId="48" xr:uid="{00000000-0005-0000-0000-00002A000000}"/>
    <cellStyle name="dms_Num%" xfId="57" xr:uid="{00000000-0005-0000-0000-00002B000000}"/>
    <cellStyle name="dms_Row_Locked" xfId="49" xr:uid="{00000000-0005-0000-0000-00002C000000}"/>
    <cellStyle name="dms_Row1" xfId="56" xr:uid="{00000000-0005-0000-0000-00002D000000}"/>
    <cellStyle name="dms_Row2" xfId="55" xr:uid="{00000000-0005-0000-0000-00002E000000}"/>
    <cellStyle name="dms_T1" xfId="52" xr:uid="{00000000-0005-0000-0000-00002F000000}"/>
    <cellStyle name="dms_T1 2" xfId="66" xr:uid="{00000000-0005-0000-0000-000030000000}"/>
    <cellStyle name="dms_T2" xfId="61" xr:uid="{00000000-0005-0000-0000-000031000000}"/>
    <cellStyle name="dms_THG" xfId="65" xr:uid="{00000000-0005-0000-0000-000032000000}"/>
    <cellStyle name="dms_TopHeader" xfId="50" xr:uid="{00000000-0005-0000-0000-000033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2" builtinId="8" hidden="1"/>
    <cellStyle name="Hyperlink" xfId="63" builtinId="8" hidden="1"/>
    <cellStyle name="Hyperlink" xfId="64" builtinId="8"/>
    <cellStyle name="Hyperlink 2" xfId="58" xr:uid="{00000000-0005-0000-0000-00003D000000}"/>
    <cellStyle name="Input" xfId="10" builtinId="20" hidden="1"/>
    <cellStyle name="Linked Cell" xfId="13" builtinId="24" hidden="1"/>
    <cellStyle name="Neutral" xfId="9" builtinId="28" hidden="1"/>
    <cellStyle name="Normal" xfId="0" builtinId="0"/>
    <cellStyle name="Normal 2" xfId="67" xr:uid="{00000000-0005-0000-0000-000042000000}"/>
    <cellStyle name="Note" xfId="16" builtinId="10" hidden="1"/>
    <cellStyle name="Output" xfId="11" builtinId="21" hidden="1"/>
    <cellStyle name="Title" xfId="2" builtinId="15" hidden="1"/>
    <cellStyle name="Total" xfId="18" builtinId="25" hidden="1"/>
    <cellStyle name="Warning Text" xfId="15" builtinId="11" hidden="1"/>
  </cellStyles>
  <dxfs count="33">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17609</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592083" y="20731284"/>
          <a:ext cx="5182802" cy="664588"/>
        </a:xfrm>
        <a:prstGeom prst="rect">
          <a:avLst/>
        </a:prstGeom>
      </xdr:spPr>
    </xdr:pic>
    <xdr:clientData/>
  </xdr:twoCellAnchor>
  <xdr:twoCellAnchor editAs="oneCell">
    <xdr:from>
      <xdr:col>3</xdr:col>
      <xdr:colOff>2782999</xdr:colOff>
      <xdr:row>7</xdr:row>
      <xdr:rowOff>121443</xdr:rowOff>
    </xdr:from>
    <xdr:to>
      <xdr:col>4</xdr:col>
      <xdr:colOff>697965</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651149" y="6874668"/>
          <a:ext cx="2804092" cy="1424826"/>
        </a:xfrm>
        <a:prstGeom prst="rect">
          <a:avLst/>
        </a:prstGeom>
      </xdr:spPr>
    </xdr:pic>
    <xdr:clientData/>
  </xdr:twoCellAnchor>
  <xdr:twoCellAnchor editAs="oneCell">
    <xdr:from>
      <xdr:col>3</xdr:col>
      <xdr:colOff>2412707</xdr:colOff>
      <xdr:row>12</xdr:row>
      <xdr:rowOff>1662234</xdr:rowOff>
    </xdr:from>
    <xdr:to>
      <xdr:col>4</xdr:col>
      <xdr:colOff>1190906</xdr:colOff>
      <xdr:row>13</xdr:row>
      <xdr:rowOff>136151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4279736" y="14022322"/>
          <a:ext cx="3663964" cy="153704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4"/>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78280" cy="1528664"/>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34228</xdr:colOff>
      <xdr:row>0</xdr:row>
      <xdr:rowOff>0</xdr:rowOff>
    </xdr:from>
    <xdr:to>
      <xdr:col>4</xdr:col>
      <xdr:colOff>742390</xdr:colOff>
      <xdr:row>2</xdr:row>
      <xdr:rowOff>352425</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6053978" y="0"/>
          <a:ext cx="3386642"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E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E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E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E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71781" cy="1528664"/>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123902</xdr:colOff>
      <xdr:row>2</xdr:row>
      <xdr:rowOff>352425</xdr:rowOff>
    </xdr:to>
    <xdr:grpSp>
      <xdr:nvGrpSpPr>
        <xdr:cNvPr id="21" name="Group 20">
          <a:extLst>
            <a:ext uri="{FF2B5EF4-FFF2-40B4-BE49-F238E27FC236}">
              <a16:creationId xmlns:a16="http://schemas.microsoft.com/office/drawing/2014/main" id="{00000000-0008-0000-0F00-000015000000}"/>
            </a:ext>
          </a:extLst>
        </xdr:cNvPr>
        <xdr:cNvGrpSpPr/>
      </xdr:nvGrpSpPr>
      <xdr:grpSpPr>
        <a:xfrm>
          <a:off x="6484620" y="0"/>
          <a:ext cx="525025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F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F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F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F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F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21129" y="21128"/>
          <a:ext cx="1396191" cy="1510492"/>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09575</xdr:colOff>
      <xdr:row>0</xdr:row>
      <xdr:rowOff>0</xdr:rowOff>
    </xdr:from>
    <xdr:to>
      <xdr:col>8</xdr:col>
      <xdr:colOff>95327</xdr:colOff>
      <xdr:row>2</xdr:row>
      <xdr:rowOff>352425</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9029700" y="0"/>
          <a:ext cx="521977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0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0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0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0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69246</xdr:colOff>
      <xdr:row>0</xdr:row>
      <xdr:rowOff>0</xdr:rowOff>
    </xdr:from>
    <xdr:to>
      <xdr:col>6</xdr:col>
      <xdr:colOff>273143</xdr:colOff>
      <xdr:row>2</xdr:row>
      <xdr:rowOff>352425</xdr:rowOff>
    </xdr:to>
    <xdr:grpSp>
      <xdr:nvGrpSpPr>
        <xdr:cNvPr id="14" name="Group 13">
          <a:extLst>
            <a:ext uri="{FF2B5EF4-FFF2-40B4-BE49-F238E27FC236}">
              <a16:creationId xmlns:a16="http://schemas.microsoft.com/office/drawing/2014/main" id="{00000000-0008-0000-1100-00000E000000}"/>
            </a:ext>
          </a:extLst>
        </xdr:cNvPr>
        <xdr:cNvGrpSpPr/>
      </xdr:nvGrpSpPr>
      <xdr:grpSpPr>
        <a:xfrm>
          <a:off x="7348201" y="0"/>
          <a:ext cx="3530077" cy="1112520"/>
          <a:chOff x="73355632" y="1954480"/>
          <a:chExt cx="4839767" cy="1566195"/>
        </a:xfrm>
      </xdr:grpSpPr>
      <xdr:sp macro="[0]!MarkConfidential" textlink="">
        <xdr:nvSpPr>
          <xdr:cNvPr id="15" name="Rounded Rectangle 14">
            <a:extLst>
              <a:ext uri="{FF2B5EF4-FFF2-40B4-BE49-F238E27FC236}">
                <a16:creationId xmlns:a16="http://schemas.microsoft.com/office/drawing/2014/main" id="{00000000-0008-0000-1100-00000F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1100-000010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100-000011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1100-000012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1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76200"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9550</xdr:colOff>
      <xdr:row>0</xdr:row>
      <xdr:rowOff>0</xdr:rowOff>
    </xdr:from>
    <xdr:to>
      <xdr:col>4</xdr:col>
      <xdr:colOff>523952</xdr:colOff>
      <xdr:row>2</xdr:row>
      <xdr:rowOff>352425</xdr:rowOff>
    </xdr:to>
    <xdr:grpSp>
      <xdr:nvGrpSpPr>
        <xdr:cNvPr id="21" name="Group 20">
          <a:extLst>
            <a:ext uri="{FF2B5EF4-FFF2-40B4-BE49-F238E27FC236}">
              <a16:creationId xmlns:a16="http://schemas.microsoft.com/office/drawing/2014/main" id="{00000000-0008-0000-1200-000015000000}"/>
            </a:ext>
          </a:extLst>
        </xdr:cNvPr>
        <xdr:cNvGrpSpPr/>
      </xdr:nvGrpSpPr>
      <xdr:grpSpPr>
        <a:xfrm>
          <a:off x="8275320" y="0"/>
          <a:ext cx="514357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2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2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2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2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2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4</xdr:col>
      <xdr:colOff>2105102</xdr:colOff>
      <xdr:row>2</xdr:row>
      <xdr:rowOff>352425</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6477000" y="0"/>
          <a:ext cx="512071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3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3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3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3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3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xdr:colOff>
      <xdr:row>0</xdr:row>
      <xdr:rowOff>9525</xdr:rowOff>
    </xdr:from>
    <xdr:to>
      <xdr:col>0</xdr:col>
      <xdr:colOff>1333501</xdr:colOff>
      <xdr:row>4</xdr:row>
      <xdr:rowOff>16094</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1" y="7620"/>
          <a:ext cx="1333500" cy="1536284"/>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8100</xdr:colOff>
      <xdr:row>0</xdr:row>
      <xdr:rowOff>19050</xdr:rowOff>
    </xdr:from>
    <xdr:to>
      <xdr:col>8</xdr:col>
      <xdr:colOff>390602</xdr:colOff>
      <xdr:row>2</xdr:row>
      <xdr:rowOff>371475</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6667500" y="22860"/>
          <a:ext cx="516643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4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4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4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4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4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0"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0025</xdr:colOff>
      <xdr:row>0</xdr:row>
      <xdr:rowOff>0</xdr:rowOff>
    </xdr:from>
    <xdr:to>
      <xdr:col>5</xdr:col>
      <xdr:colOff>828752</xdr:colOff>
      <xdr:row>2</xdr:row>
      <xdr:rowOff>352425</xdr:rowOff>
    </xdr:to>
    <xdr:grpSp>
      <xdr:nvGrpSpPr>
        <xdr:cNvPr id="14" name="Group 13">
          <a:extLst>
            <a:ext uri="{FF2B5EF4-FFF2-40B4-BE49-F238E27FC236}">
              <a16:creationId xmlns:a16="http://schemas.microsoft.com/office/drawing/2014/main" id="{00000000-0008-0000-1500-00000E000000}"/>
            </a:ext>
          </a:extLst>
        </xdr:cNvPr>
        <xdr:cNvGrpSpPr/>
      </xdr:nvGrpSpPr>
      <xdr:grpSpPr>
        <a:xfrm>
          <a:off x="6347460" y="0"/>
          <a:ext cx="5135957" cy="1112520"/>
          <a:chOff x="73355632" y="1954480"/>
          <a:chExt cx="4839767" cy="1566195"/>
        </a:xfrm>
      </xdr:grpSpPr>
      <xdr:sp macro="[0]!MarkConfidential" textlink="">
        <xdr:nvSpPr>
          <xdr:cNvPr id="15" name="Rounded Rectangle 14">
            <a:extLst>
              <a:ext uri="{FF2B5EF4-FFF2-40B4-BE49-F238E27FC236}">
                <a16:creationId xmlns:a16="http://schemas.microsoft.com/office/drawing/2014/main" id="{00000000-0008-0000-1500-00000F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1500-000010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500-000011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1500-000012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1500-000013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500-000014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71598" y="119061"/>
          <a:ext cx="1293018" cy="141731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1</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60960" y="22861"/>
          <a:ext cx="1417320" cy="150114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7607</xdr:colOff>
      <xdr:row>0</xdr:row>
      <xdr:rowOff>0</xdr:rowOff>
    </xdr:from>
    <xdr:to>
      <xdr:col>8</xdr:col>
      <xdr:colOff>323859</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5874952" y="0"/>
          <a:ext cx="5943677" cy="1112520"/>
          <a:chOff x="73355632" y="1954480"/>
          <a:chExt cx="483976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80975</xdr:colOff>
      <xdr:row>0</xdr:row>
      <xdr:rowOff>0</xdr:rowOff>
    </xdr:from>
    <xdr:to>
      <xdr:col>8</xdr:col>
      <xdr:colOff>314402</xdr:colOff>
      <xdr:row>2</xdr:row>
      <xdr:rowOff>352425</xdr:rowOff>
    </xdr:to>
    <xdr:grpSp>
      <xdr:nvGrpSpPr>
        <xdr:cNvPr id="28" name="Group 27">
          <a:extLst>
            <a:ext uri="{FF2B5EF4-FFF2-40B4-BE49-F238E27FC236}">
              <a16:creationId xmlns:a16="http://schemas.microsoft.com/office/drawing/2014/main" id="{00000000-0008-0000-0800-00001C000000}"/>
            </a:ext>
          </a:extLst>
        </xdr:cNvPr>
        <xdr:cNvGrpSpPr/>
      </xdr:nvGrpSpPr>
      <xdr:grpSpPr>
        <a:xfrm>
          <a:off x="5158740" y="0"/>
          <a:ext cx="5257877" cy="1112520"/>
          <a:chOff x="73355632" y="1954480"/>
          <a:chExt cx="4839767" cy="1566195"/>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4" name="Rounded Rectangle 33">
            <a:extLst>
              <a:ext uri="{FF2B5EF4-FFF2-40B4-BE49-F238E27FC236}">
                <a16:creationId xmlns:a16="http://schemas.microsoft.com/office/drawing/2014/main" id="{00000000-0008-0000-0800-000022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534025</xdr:colOff>
      <xdr:row>0</xdr:row>
      <xdr:rowOff>0</xdr:rowOff>
    </xdr:from>
    <xdr:to>
      <xdr:col>8</xdr:col>
      <xdr:colOff>171527</xdr:colOff>
      <xdr:row>2</xdr:row>
      <xdr:rowOff>35242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040880" y="0"/>
          <a:ext cx="526549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04265</xdr:colOff>
      <xdr:row>0</xdr:row>
      <xdr:rowOff>0</xdr:rowOff>
    </xdr:from>
    <xdr:to>
      <xdr:col>6</xdr:col>
      <xdr:colOff>399209</xdr:colOff>
      <xdr:row>2</xdr:row>
      <xdr:rowOff>352425</xdr:rowOff>
    </xdr:to>
    <xdr:grpSp>
      <xdr:nvGrpSpPr>
        <xdr:cNvPr id="21" name="Group 20">
          <a:extLst>
            <a:ext uri="{FF2B5EF4-FFF2-40B4-BE49-F238E27FC236}">
              <a16:creationId xmlns:a16="http://schemas.microsoft.com/office/drawing/2014/main" id="{00000000-0008-0000-0A00-000015000000}"/>
            </a:ext>
          </a:extLst>
        </xdr:cNvPr>
        <xdr:cNvGrpSpPr/>
      </xdr:nvGrpSpPr>
      <xdr:grpSpPr>
        <a:xfrm>
          <a:off x="6110680" y="0"/>
          <a:ext cx="3664939"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A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A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A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A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36071</xdr:colOff>
      <xdr:row>0</xdr:row>
      <xdr:rowOff>0</xdr:rowOff>
    </xdr:from>
    <xdr:to>
      <xdr:col>0</xdr:col>
      <xdr:colOff>1593396</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139881"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2400</xdr:colOff>
      <xdr:row>0</xdr:row>
      <xdr:rowOff>0</xdr:rowOff>
    </xdr:from>
    <xdr:to>
      <xdr:col>3</xdr:col>
      <xdr:colOff>3238577</xdr:colOff>
      <xdr:row>2</xdr:row>
      <xdr:rowOff>352425</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8115300" y="0"/>
          <a:ext cx="512833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B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B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B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B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 y="0"/>
          <a:ext cx="1371600" cy="1528664"/>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371552</xdr:colOff>
      <xdr:row>2</xdr:row>
      <xdr:rowOff>352425</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5435082" y="0"/>
          <a:ext cx="5233151"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C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C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C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C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5420" cy="1528664"/>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9</xdr:col>
      <xdr:colOff>276302</xdr:colOff>
      <xdr:row>2</xdr:row>
      <xdr:rowOff>352425</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073140" y="0"/>
          <a:ext cx="5235017" cy="1112520"/>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D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D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D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D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tabColor theme="9" tint="0.39997558519241921"/>
  </sheetPr>
  <dimension ref="B1:O31"/>
  <sheetViews>
    <sheetView showGridLines="0" zoomScaleNormal="100" workbookViewId="0"/>
  </sheetViews>
  <sheetFormatPr defaultColWidth="9.42578125" defaultRowHeight="28.5" x14ac:dyDescent="0.25"/>
  <cols>
    <col min="1" max="1" width="76.5703125" customWidth="1"/>
    <col min="2" max="2" width="59.5703125" style="125" customWidth="1"/>
    <col min="3" max="3" width="20.5703125" customWidth="1"/>
    <col min="4" max="4" width="73.42578125" customWidth="1"/>
    <col min="5" max="5" width="20.5703125" customWidth="1"/>
    <col min="6" max="6" width="15.5703125" customWidth="1"/>
  </cols>
  <sheetData>
    <row r="1" spans="2:15" s="33" customFormat="1" ht="209.25" customHeight="1" thickBot="1" x14ac:dyDescent="0.3">
      <c r="B1" s="125"/>
    </row>
    <row r="2" spans="2:15" s="33" customFormat="1" ht="39.75" customHeight="1" x14ac:dyDescent="0.25">
      <c r="B2" s="414" t="s">
        <v>360</v>
      </c>
      <c r="C2" s="415"/>
      <c r="D2" s="415"/>
      <c r="E2" s="416"/>
      <c r="F2" s="126"/>
    </row>
    <row r="3" spans="2:15" s="33" customFormat="1" ht="39.75" customHeight="1" x14ac:dyDescent="0.25">
      <c r="B3" s="397" t="s">
        <v>361</v>
      </c>
      <c r="C3" s="398"/>
      <c r="D3" s="398"/>
      <c r="E3" s="399"/>
      <c r="F3" s="126"/>
      <c r="L3"/>
      <c r="O3"/>
    </row>
    <row r="4" spans="2:15" s="33" customFormat="1" ht="49.5" customHeight="1" thickBot="1" x14ac:dyDescent="0.3">
      <c r="B4" s="394" t="s">
        <v>362</v>
      </c>
      <c r="C4" s="395"/>
      <c r="D4" s="395"/>
      <c r="E4" s="396"/>
      <c r="F4" s="127"/>
    </row>
    <row r="5" spans="2:15" s="143" customFormat="1" ht="44.25" customHeight="1" thickBot="1" x14ac:dyDescent="0.75">
      <c r="B5" s="417" t="s">
        <v>97</v>
      </c>
      <c r="C5" s="418"/>
      <c r="D5" s="418"/>
      <c r="E5" s="419"/>
      <c r="F5" s="142"/>
    </row>
    <row r="6" spans="2:15" s="33" customFormat="1" ht="114.75" customHeight="1" thickBot="1" x14ac:dyDescent="0.3">
      <c r="B6" s="128" t="s">
        <v>98</v>
      </c>
      <c r="C6" s="420" t="s">
        <v>363</v>
      </c>
      <c r="D6" s="421"/>
      <c r="E6" s="422"/>
      <c r="F6"/>
    </row>
    <row r="7" spans="2:15" s="33" customFormat="1" ht="15" customHeight="1" thickBot="1" x14ac:dyDescent="0.3">
      <c r="B7" s="125"/>
      <c r="D7"/>
      <c r="E7"/>
      <c r="F7"/>
      <c r="G7"/>
    </row>
    <row r="8" spans="2:15" s="33" customFormat="1" ht="126.75" customHeight="1" x14ac:dyDescent="0.25">
      <c r="B8" s="385" t="s">
        <v>99</v>
      </c>
      <c r="C8" s="423" t="s">
        <v>364</v>
      </c>
      <c r="D8" s="424"/>
      <c r="E8" s="129"/>
      <c r="F8"/>
      <c r="J8" s="130"/>
    </row>
    <row r="9" spans="2:15" s="33" customFormat="1" ht="100.5" customHeight="1" thickBot="1" x14ac:dyDescent="0.3">
      <c r="B9" s="387"/>
      <c r="C9" s="425" t="s">
        <v>365</v>
      </c>
      <c r="D9" s="426"/>
      <c r="E9" s="427"/>
      <c r="F9"/>
    </row>
    <row r="10" spans="2:15" s="33" customFormat="1" ht="15" customHeight="1" thickBot="1" x14ac:dyDescent="0.3">
      <c r="B10" s="125"/>
      <c r="D10"/>
      <c r="E10"/>
      <c r="F10"/>
      <c r="G10"/>
    </row>
    <row r="11" spans="2:15" s="33" customFormat="1" ht="200.25" customHeight="1" thickBot="1" x14ac:dyDescent="0.3">
      <c r="B11" s="128" t="s">
        <v>100</v>
      </c>
      <c r="C11" s="400" t="s">
        <v>366</v>
      </c>
      <c r="D11" s="401"/>
      <c r="E11" s="402"/>
      <c r="F11"/>
      <c r="G11"/>
    </row>
    <row r="12" spans="2:15" s="33" customFormat="1" ht="15" customHeight="1" thickBot="1" x14ac:dyDescent="0.3">
      <c r="B12" s="125"/>
      <c r="D12"/>
      <c r="E12"/>
      <c r="F12"/>
      <c r="G12"/>
    </row>
    <row r="13" spans="2:15" s="33" customFormat="1" ht="144.75" customHeight="1" x14ac:dyDescent="0.25">
      <c r="B13" s="385" t="s">
        <v>101</v>
      </c>
      <c r="C13" s="403" t="s">
        <v>367</v>
      </c>
      <c r="D13" s="404"/>
      <c r="E13" s="405"/>
      <c r="F13"/>
    </row>
    <row r="14" spans="2:15" s="33" customFormat="1" ht="110.25" customHeight="1" x14ac:dyDescent="0.25">
      <c r="B14" s="386"/>
      <c r="C14" s="406" t="s">
        <v>368</v>
      </c>
      <c r="D14" s="407"/>
      <c r="E14" s="131"/>
      <c r="F14"/>
    </row>
    <row r="15" spans="2:15" s="33" customFormat="1" ht="48.75" customHeight="1" thickBot="1" x14ac:dyDescent="0.3">
      <c r="B15" s="387"/>
      <c r="C15" s="408" t="s">
        <v>369</v>
      </c>
      <c r="D15" s="409"/>
      <c r="E15" s="410"/>
      <c r="F15"/>
    </row>
    <row r="16" spans="2:15" s="33" customFormat="1" ht="15" customHeight="1" thickBot="1" x14ac:dyDescent="0.3">
      <c r="B16" s="125"/>
      <c r="D16"/>
      <c r="E16"/>
      <c r="F16"/>
      <c r="G16"/>
    </row>
    <row r="17" spans="2:7" s="33" customFormat="1" ht="74.25" customHeight="1" thickBot="1" x14ac:dyDescent="0.3">
      <c r="B17" s="128" t="s">
        <v>102</v>
      </c>
      <c r="C17" s="411" t="s">
        <v>370</v>
      </c>
      <c r="D17" s="412"/>
      <c r="E17" s="413"/>
      <c r="F17"/>
    </row>
    <row r="18" spans="2:7" s="33" customFormat="1" ht="15" customHeight="1" thickBot="1" x14ac:dyDescent="0.3">
      <c r="B18" s="125"/>
      <c r="D18"/>
      <c r="E18"/>
      <c r="F18"/>
      <c r="G18"/>
    </row>
    <row r="19" spans="2:7" s="33" customFormat="1" ht="27.75" customHeight="1" thickBot="1" x14ac:dyDescent="0.3">
      <c r="B19" s="385" t="s">
        <v>103</v>
      </c>
      <c r="C19" s="388"/>
      <c r="D19" s="389"/>
      <c r="E19" s="390"/>
      <c r="F19"/>
    </row>
    <row r="20" spans="2:7" s="33" customFormat="1" ht="24" customHeight="1" x14ac:dyDescent="0.25">
      <c r="B20" s="386"/>
      <c r="C20" s="132"/>
      <c r="D20" s="133" t="s">
        <v>104</v>
      </c>
      <c r="E20" s="134"/>
      <c r="F20"/>
      <c r="G20"/>
    </row>
    <row r="21" spans="2:7" s="33" customFormat="1" ht="24" customHeight="1" x14ac:dyDescent="0.25">
      <c r="B21" s="386"/>
      <c r="C21" s="132"/>
      <c r="D21" s="135" t="s">
        <v>105</v>
      </c>
      <c r="E21" s="134"/>
      <c r="F21"/>
      <c r="G21"/>
    </row>
    <row r="22" spans="2:7" s="33" customFormat="1" ht="24" customHeight="1" x14ac:dyDescent="0.25">
      <c r="B22" s="386"/>
      <c r="C22" s="132"/>
      <c r="D22" s="136" t="s">
        <v>106</v>
      </c>
      <c r="E22" s="134"/>
      <c r="F22"/>
      <c r="G22"/>
    </row>
    <row r="23" spans="2:7" s="33" customFormat="1" ht="24" customHeight="1" thickBot="1" x14ac:dyDescent="0.3">
      <c r="B23" s="386"/>
      <c r="C23" s="132"/>
      <c r="D23" s="137" t="s">
        <v>107</v>
      </c>
      <c r="E23" s="134"/>
      <c r="F23"/>
      <c r="G23"/>
    </row>
    <row r="24" spans="2:7" s="33" customFormat="1" ht="26.25" customHeight="1" x14ac:dyDescent="0.25">
      <c r="B24" s="386"/>
      <c r="C24" s="132"/>
      <c r="D24" s="138" t="s">
        <v>371</v>
      </c>
      <c r="E24" s="134"/>
      <c r="F24"/>
      <c r="G24"/>
    </row>
    <row r="25" spans="2:7" s="33" customFormat="1" ht="21.75" customHeight="1" thickBot="1" x14ac:dyDescent="0.3">
      <c r="B25" s="387"/>
      <c r="C25" s="139"/>
      <c r="D25" s="140"/>
      <c r="E25" s="141"/>
      <c r="F25"/>
      <c r="G25"/>
    </row>
    <row r="26" spans="2:7" s="33" customFormat="1" ht="15" customHeight="1" thickBot="1" x14ac:dyDescent="0.3">
      <c r="B26" s="125"/>
      <c r="D26"/>
      <c r="E26"/>
      <c r="F26"/>
      <c r="G26"/>
    </row>
    <row r="27" spans="2:7" s="33" customFormat="1" ht="105.75" customHeight="1" thickBot="1" x14ac:dyDescent="0.3">
      <c r="B27" s="128" t="s">
        <v>108</v>
      </c>
      <c r="C27" s="391" t="s">
        <v>372</v>
      </c>
      <c r="D27" s="392"/>
      <c r="E27" s="393"/>
      <c r="F27"/>
    </row>
    <row r="28" spans="2:7" x14ac:dyDescent="0.25">
      <c r="C28" s="24"/>
      <c r="D28" s="24"/>
      <c r="E28" s="24"/>
    </row>
    <row r="29" spans="2:7" x14ac:dyDescent="0.25">
      <c r="C29" s="24"/>
      <c r="D29" s="24"/>
      <c r="E29" s="24"/>
    </row>
    <row r="30" spans="2:7" x14ac:dyDescent="0.25">
      <c r="C30" s="24"/>
      <c r="D30" s="24"/>
      <c r="E30" s="24"/>
    </row>
    <row r="31" spans="2:7" x14ac:dyDescent="0.25">
      <c r="C31" s="24"/>
      <c r="D31" s="24"/>
      <c r="E31" s="24"/>
    </row>
  </sheetData>
  <mergeCells count="17">
    <mergeCell ref="B2:E2"/>
    <mergeCell ref="B5:E5"/>
    <mergeCell ref="C6:E6"/>
    <mergeCell ref="B8:B9"/>
    <mergeCell ref="C8:D8"/>
    <mergeCell ref="C9:E9"/>
    <mergeCell ref="B19:B25"/>
    <mergeCell ref="C19:E19"/>
    <mergeCell ref="C27:E27"/>
    <mergeCell ref="B4:E4"/>
    <mergeCell ref="B3:E3"/>
    <mergeCell ref="C11:E11"/>
    <mergeCell ref="B13:B15"/>
    <mergeCell ref="C13:E13"/>
    <mergeCell ref="C14:D14"/>
    <mergeCell ref="C15:E15"/>
    <mergeCell ref="C17:E17"/>
  </mergeCells>
  <pageMargins left="0.7" right="0.7" top="0.75" bottom="0.75" header="0.3" footer="0.3"/>
  <pageSetup paperSize="0" orientation="portrait" horizontalDpi="0" verticalDpi="0" copies="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9">
    <tabColor theme="9" tint="-0.249977111117893"/>
  </sheetPr>
  <dimension ref="A1:D22"/>
  <sheetViews>
    <sheetView showGridLines="0" zoomScaleNormal="100" workbookViewId="0"/>
  </sheetViews>
  <sheetFormatPr defaultColWidth="9.42578125" defaultRowHeight="15" x14ac:dyDescent="0.25"/>
  <cols>
    <col min="1" max="1" width="22.5703125" customWidth="1"/>
    <col min="2" max="2" width="52" customWidth="1"/>
    <col min="3" max="3" width="16.42578125" customWidth="1"/>
    <col min="4" max="4" width="27" customWidth="1"/>
  </cols>
  <sheetData>
    <row r="1" spans="1:4" ht="30" customHeight="1" x14ac:dyDescent="0.25">
      <c r="B1" s="11" t="s">
        <v>373</v>
      </c>
      <c r="C1" s="11"/>
      <c r="D1" s="4"/>
    </row>
    <row r="2" spans="1:4" ht="30" customHeight="1" x14ac:dyDescent="0.25">
      <c r="B2" s="11" t="s">
        <v>3</v>
      </c>
      <c r="C2" s="11"/>
      <c r="D2" s="4"/>
    </row>
    <row r="3" spans="1:4" ht="30" customHeight="1" x14ac:dyDescent="0.25">
      <c r="B3" s="326">
        <v>2025</v>
      </c>
      <c r="C3" s="11"/>
      <c r="D3" s="4"/>
    </row>
    <row r="4" spans="1:4" ht="30" customHeight="1" x14ac:dyDescent="0.25">
      <c r="B4" s="6" t="s">
        <v>90</v>
      </c>
      <c r="C4" s="6"/>
      <c r="D4" s="31"/>
    </row>
    <row r="6" spans="1:4" ht="15.75" thickBot="1" x14ac:dyDescent="0.3"/>
    <row r="7" spans="1:4" ht="26.25" customHeight="1" thickBot="1" x14ac:dyDescent="0.3">
      <c r="A7" s="24"/>
      <c r="B7" s="7" t="s">
        <v>124</v>
      </c>
      <c r="C7" s="7"/>
      <c r="D7" s="7"/>
    </row>
    <row r="8" spans="1:4" x14ac:dyDescent="0.25">
      <c r="D8" s="305" t="s">
        <v>77</v>
      </c>
    </row>
    <row r="9" spans="1:4" x14ac:dyDescent="0.25">
      <c r="B9" s="144"/>
      <c r="C9" s="144"/>
      <c r="D9" s="306" t="s">
        <v>6</v>
      </c>
    </row>
    <row r="10" spans="1:4" ht="15.75" thickBot="1" x14ac:dyDescent="0.3">
      <c r="C10" s="176" t="s">
        <v>78</v>
      </c>
      <c r="D10" s="93">
        <v>2025</v>
      </c>
    </row>
    <row r="11" spans="1:4" s="113" customFormat="1" x14ac:dyDescent="0.25">
      <c r="A11" s="114"/>
      <c r="B11" s="150" t="s">
        <v>87</v>
      </c>
      <c r="C11" s="172" t="s">
        <v>9</v>
      </c>
      <c r="D11" s="58">
        <v>0</v>
      </c>
    </row>
    <row r="12" spans="1:4" s="113" customFormat="1" x14ac:dyDescent="0.25">
      <c r="A12" s="114"/>
      <c r="B12" s="151" t="s">
        <v>88</v>
      </c>
      <c r="C12" s="173" t="s">
        <v>9</v>
      </c>
      <c r="D12" s="54">
        <v>0</v>
      </c>
    </row>
    <row r="13" spans="1:4" s="113" customFormat="1" x14ac:dyDescent="0.25">
      <c r="A13" s="114"/>
      <c r="B13" s="151" t="s">
        <v>89</v>
      </c>
      <c r="C13" s="173" t="s">
        <v>9</v>
      </c>
      <c r="D13" s="54">
        <v>0</v>
      </c>
    </row>
    <row r="14" spans="1:4" s="113" customFormat="1" ht="15.75" thickBot="1" x14ac:dyDescent="0.3">
      <c r="A14" s="114"/>
      <c r="B14" s="174" t="s">
        <v>110</v>
      </c>
      <c r="C14" s="175" t="s">
        <v>7</v>
      </c>
      <c r="D14" s="62">
        <v>418.8</v>
      </c>
    </row>
    <row r="15" spans="1:4" s="113" customFormat="1" ht="12.75" x14ac:dyDescent="0.2">
      <c r="A15" s="114"/>
    </row>
    <row r="16" spans="1:4" s="113" customFormat="1" ht="13.5" thickBot="1" x14ac:dyDescent="0.25">
      <c r="A16" s="114"/>
    </row>
    <row r="17" spans="1:4" s="113" customFormat="1" ht="27" customHeight="1" thickBot="1" x14ac:dyDescent="0.25">
      <c r="B17" s="7" t="s">
        <v>125</v>
      </c>
      <c r="C17" s="7"/>
      <c r="D17" s="7"/>
    </row>
    <row r="18" spans="1:4" s="113" customFormat="1" x14ac:dyDescent="0.25">
      <c r="A18"/>
      <c r="B18"/>
      <c r="C18"/>
      <c r="D18" s="305" t="s">
        <v>77</v>
      </c>
    </row>
    <row r="19" spans="1:4" s="113" customFormat="1" x14ac:dyDescent="0.25">
      <c r="A19"/>
      <c r="B19"/>
      <c r="C19"/>
      <c r="D19" s="306" t="s">
        <v>6</v>
      </c>
    </row>
    <row r="20" spans="1:4" s="113" customFormat="1" ht="15.75" thickBot="1" x14ac:dyDescent="0.3">
      <c r="A20"/>
      <c r="B20"/>
      <c r="C20" s="176" t="s">
        <v>78</v>
      </c>
      <c r="D20" s="93">
        <v>2025</v>
      </c>
    </row>
    <row r="21" spans="1:4" x14ac:dyDescent="0.25">
      <c r="B21" s="150" t="s">
        <v>185</v>
      </c>
      <c r="C21" s="172" t="s">
        <v>9</v>
      </c>
      <c r="D21" s="58">
        <v>3</v>
      </c>
    </row>
    <row r="22" spans="1:4" ht="15.75" thickBot="1" x14ac:dyDescent="0.3">
      <c r="B22" s="174" t="s">
        <v>10</v>
      </c>
      <c r="C22" s="175" t="s">
        <v>9</v>
      </c>
      <c r="D22" s="55">
        <v>0</v>
      </c>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3" tint="0.59999389629810485"/>
  </sheetPr>
  <dimension ref="A1:C84"/>
  <sheetViews>
    <sheetView showGridLines="0" zoomScaleNormal="100" workbookViewId="0"/>
  </sheetViews>
  <sheetFormatPr defaultColWidth="9.42578125" defaultRowHeight="15" outlineLevelRow="2" x14ac:dyDescent="0.25"/>
  <cols>
    <col min="1" max="1" width="22.5703125" customWidth="1"/>
    <col min="2" max="2" width="61.5703125" customWidth="1"/>
    <col min="3" max="3" width="25.5703125" customWidth="1"/>
    <col min="4" max="16" width="20.5703125" customWidth="1"/>
  </cols>
  <sheetData>
    <row r="1" spans="1:3" ht="30" customHeight="1" x14ac:dyDescent="0.25">
      <c r="B1" s="11" t="s">
        <v>373</v>
      </c>
      <c r="C1" s="4"/>
    </row>
    <row r="2" spans="1:3" ht="30" customHeight="1" x14ac:dyDescent="0.25">
      <c r="B2" s="11" t="s">
        <v>3</v>
      </c>
      <c r="C2" s="4"/>
    </row>
    <row r="3" spans="1:3" ht="30" customHeight="1" x14ac:dyDescent="0.25">
      <c r="B3" s="326">
        <v>2025</v>
      </c>
      <c r="C3" s="4"/>
    </row>
    <row r="4" spans="1:3" ht="30" customHeight="1" x14ac:dyDescent="0.25">
      <c r="B4" s="6" t="s">
        <v>44</v>
      </c>
      <c r="C4" s="31"/>
    </row>
    <row r="6" spans="1:3" ht="15.75" thickBot="1" x14ac:dyDescent="0.3"/>
    <row r="7" spans="1:3" s="33" customFormat="1" ht="25.5" customHeight="1" thickBot="1" x14ac:dyDescent="0.3">
      <c r="A7" s="32"/>
      <c r="B7" s="7" t="s">
        <v>126</v>
      </c>
      <c r="C7" s="7"/>
    </row>
    <row r="8" spans="1:3" ht="25.5" customHeight="1" outlineLevel="1" x14ac:dyDescent="0.25">
      <c r="C8" s="299" t="s">
        <v>26</v>
      </c>
    </row>
    <row r="9" spans="1:3" ht="25.5" customHeight="1" outlineLevel="1" thickBot="1" x14ac:dyDescent="0.3">
      <c r="C9" s="98">
        <v>2025</v>
      </c>
    </row>
    <row r="10" spans="1:3" s="33" customFormat="1" ht="21" customHeight="1" outlineLevel="1" thickBot="1" x14ac:dyDescent="0.3">
      <c r="A10" s="34"/>
      <c r="B10" s="179" t="s">
        <v>131</v>
      </c>
      <c r="C10" s="20"/>
    </row>
    <row r="11" spans="1:3" s="33" customFormat="1" outlineLevel="2" x14ac:dyDescent="0.25">
      <c r="A11" s="35"/>
      <c r="B11" s="36" t="s">
        <v>188</v>
      </c>
      <c r="C11" s="37">
        <v>154758396.40000001</v>
      </c>
    </row>
    <row r="12" spans="1:3" s="33" customFormat="1" outlineLevel="2" x14ac:dyDescent="0.25">
      <c r="A12" s="35"/>
      <c r="B12" s="38" t="s">
        <v>31</v>
      </c>
      <c r="C12" s="39">
        <v>8815840.3600000013</v>
      </c>
    </row>
    <row r="13" spans="1:3" s="33" customFormat="1" outlineLevel="2" x14ac:dyDescent="0.25">
      <c r="A13" s="35"/>
      <c r="B13" s="38" t="s">
        <v>32</v>
      </c>
      <c r="C13" s="39">
        <v>0</v>
      </c>
    </row>
    <row r="14" spans="1:3" s="33" customFormat="1" ht="15.75" outlineLevel="2" thickBot="1" x14ac:dyDescent="0.3">
      <c r="A14" s="35"/>
      <c r="B14" s="41" t="s">
        <v>153</v>
      </c>
      <c r="C14" s="42">
        <v>39550542.490000002</v>
      </c>
    </row>
    <row r="15" spans="1:3" s="33" customFormat="1" ht="18" customHeight="1" outlineLevel="2" thickBot="1" x14ac:dyDescent="0.3">
      <c r="B15" s="43" t="s">
        <v>34</v>
      </c>
      <c r="C15" s="43">
        <v>203124779.25000003</v>
      </c>
    </row>
    <row r="16" spans="1:3" ht="15.75" outlineLevel="1" thickBot="1" x14ac:dyDescent="0.3"/>
    <row r="17" spans="1:3" s="33" customFormat="1" ht="21" customHeight="1" outlineLevel="1" thickBot="1" x14ac:dyDescent="0.3">
      <c r="A17" s="34"/>
      <c r="B17" s="179" t="s">
        <v>132</v>
      </c>
      <c r="C17" s="20"/>
    </row>
    <row r="18" spans="1:3" s="33" customFormat="1" outlineLevel="2" x14ac:dyDescent="0.25">
      <c r="A18" s="35"/>
      <c r="B18" s="38" t="s">
        <v>270</v>
      </c>
      <c r="C18" s="39">
        <v>48627710.92909091</v>
      </c>
    </row>
    <row r="19" spans="1:3" outlineLevel="2" x14ac:dyDescent="0.25">
      <c r="B19" s="38" t="s">
        <v>35</v>
      </c>
      <c r="C19" s="39">
        <v>73379406.228832126</v>
      </c>
    </row>
    <row r="20" spans="1:3" outlineLevel="2" x14ac:dyDescent="0.25">
      <c r="B20" s="38" t="s">
        <v>36</v>
      </c>
      <c r="C20" s="39">
        <v>22639251.869999997</v>
      </c>
    </row>
    <row r="21" spans="1:3" s="33" customFormat="1" outlineLevel="2" x14ac:dyDescent="0.25">
      <c r="A21" s="35"/>
      <c r="B21" s="38" t="s">
        <v>37</v>
      </c>
      <c r="C21" s="39">
        <v>0</v>
      </c>
    </row>
    <row r="22" spans="1:3" s="33" customFormat="1" outlineLevel="2" x14ac:dyDescent="0.25">
      <c r="A22" s="35"/>
      <c r="B22" s="38" t="s">
        <v>38</v>
      </c>
      <c r="C22" s="39">
        <v>0</v>
      </c>
    </row>
    <row r="23" spans="1:3" s="33" customFormat="1" ht="15.75" outlineLevel="2" thickBot="1" x14ac:dyDescent="0.3">
      <c r="A23" s="35"/>
      <c r="B23" s="41" t="s">
        <v>39</v>
      </c>
      <c r="C23" s="39">
        <v>0</v>
      </c>
    </row>
    <row r="24" spans="1:3" s="33" customFormat="1" ht="18" customHeight="1" outlineLevel="2" thickBot="1" x14ac:dyDescent="0.3">
      <c r="B24" s="77" t="s">
        <v>40</v>
      </c>
      <c r="C24" s="78">
        <v>144646369.02792305</v>
      </c>
    </row>
    <row r="25" spans="1:3" ht="15.75" outlineLevel="1" thickBot="1" x14ac:dyDescent="0.3"/>
    <row r="26" spans="1:3" s="33" customFormat="1" ht="21" customHeight="1" outlineLevel="1" thickBot="1" x14ac:dyDescent="0.3">
      <c r="A26" s="34"/>
      <c r="B26" s="180" t="s">
        <v>133</v>
      </c>
      <c r="C26" s="92"/>
    </row>
    <row r="27" spans="1:3" s="33" customFormat="1" ht="24" customHeight="1" outlineLevel="2" x14ac:dyDescent="0.25">
      <c r="B27" s="8" t="s">
        <v>41</v>
      </c>
      <c r="C27" s="181">
        <v>58478410.222076982</v>
      </c>
    </row>
    <row r="28" spans="1:3" s="33" customFormat="1" ht="23.25" customHeight="1" outlineLevel="2" x14ac:dyDescent="0.25">
      <c r="A28" s="35"/>
      <c r="B28" s="151" t="s">
        <v>42</v>
      </c>
      <c r="C28" s="40">
        <v>17625627.670623094</v>
      </c>
    </row>
    <row r="29" spans="1:3" s="33" customFormat="1" ht="23.25" customHeight="1" outlineLevel="2" thickBot="1" x14ac:dyDescent="0.3">
      <c r="B29" s="244" t="s">
        <v>43</v>
      </c>
      <c r="C29" s="182">
        <v>40852782.551453888</v>
      </c>
    </row>
    <row r="30" spans="1:3" s="33" customFormat="1" ht="12.75" outlineLevel="1" x14ac:dyDescent="0.25"/>
    <row r="31" spans="1:3" s="33" customFormat="1" ht="12.75" x14ac:dyDescent="0.25">
      <c r="B31" s="45"/>
      <c r="C31" s="45"/>
    </row>
    <row r="32" spans="1:3" s="33" customFormat="1" ht="13.5" thickBot="1" x14ac:dyDescent="0.3">
      <c r="B32" s="46"/>
      <c r="C32" s="46"/>
    </row>
    <row r="33" spans="1:3" s="33" customFormat="1" ht="25.5" customHeight="1" thickBot="1" x14ac:dyDescent="0.3">
      <c r="A33" s="32"/>
      <c r="B33" s="7" t="s">
        <v>127</v>
      </c>
      <c r="C33" s="7"/>
    </row>
    <row r="34" spans="1:3" ht="25.5" customHeight="1" outlineLevel="1" x14ac:dyDescent="0.25">
      <c r="C34" s="299" t="s">
        <v>26</v>
      </c>
    </row>
    <row r="35" spans="1:3" ht="25.5" customHeight="1" outlineLevel="1" thickBot="1" x14ac:dyDescent="0.3">
      <c r="C35" s="98">
        <v>2025</v>
      </c>
    </row>
    <row r="36" spans="1:3" s="33" customFormat="1" ht="21" customHeight="1" outlineLevel="1" thickBot="1" x14ac:dyDescent="0.3">
      <c r="A36" s="34"/>
      <c r="B36" s="179" t="s">
        <v>128</v>
      </c>
      <c r="C36" s="20"/>
    </row>
    <row r="37" spans="1:3" s="33" customFormat="1" outlineLevel="2" x14ac:dyDescent="0.25">
      <c r="A37" s="35"/>
      <c r="B37" s="36" t="s">
        <v>188</v>
      </c>
      <c r="C37" s="37">
        <v>0</v>
      </c>
    </row>
    <row r="38" spans="1:3" s="33" customFormat="1" outlineLevel="2" x14ac:dyDescent="0.25">
      <c r="A38" s="35"/>
      <c r="B38" s="38" t="s">
        <v>31</v>
      </c>
      <c r="C38" s="39">
        <v>8815840.3600000013</v>
      </c>
    </row>
    <row r="39" spans="1:3" s="33" customFormat="1" outlineLevel="2" x14ac:dyDescent="0.25">
      <c r="A39" s="35"/>
      <c r="B39" s="38" t="s">
        <v>32</v>
      </c>
      <c r="C39" s="39">
        <v>0</v>
      </c>
    </row>
    <row r="40" spans="1:3" s="33" customFormat="1" ht="15.75" outlineLevel="2" thickBot="1" x14ac:dyDescent="0.3">
      <c r="A40" s="35"/>
      <c r="B40" s="41" t="s">
        <v>33</v>
      </c>
      <c r="C40" s="42">
        <v>39193333.339999996</v>
      </c>
    </row>
    <row r="41" spans="1:3" s="33" customFormat="1" ht="18" customHeight="1" outlineLevel="2" thickBot="1" x14ac:dyDescent="0.3">
      <c r="B41" s="77" t="s">
        <v>34</v>
      </c>
      <c r="C41" s="78">
        <v>48009173.699999996</v>
      </c>
    </row>
    <row r="42" spans="1:3" ht="15.75" outlineLevel="1" thickBot="1" x14ac:dyDescent="0.3"/>
    <row r="43" spans="1:3" s="33" customFormat="1" ht="21" customHeight="1" outlineLevel="1" thickBot="1" x14ac:dyDescent="0.3">
      <c r="A43" s="34"/>
      <c r="B43" s="179" t="s">
        <v>129</v>
      </c>
      <c r="C43" s="20"/>
    </row>
    <row r="44" spans="1:3" s="33" customFormat="1" outlineLevel="2" x14ac:dyDescent="0.25">
      <c r="A44" s="35"/>
      <c r="B44" s="38" t="s">
        <v>270</v>
      </c>
      <c r="C44" s="39">
        <v>2781831.9038097579</v>
      </c>
    </row>
    <row r="45" spans="1:3" outlineLevel="2" x14ac:dyDescent="0.25">
      <c r="B45" s="38" t="s">
        <v>35</v>
      </c>
      <c r="C45" s="39">
        <v>51497990.114206702</v>
      </c>
    </row>
    <row r="46" spans="1:3" outlineLevel="2" x14ac:dyDescent="0.25">
      <c r="B46" s="38" t="s">
        <v>36</v>
      </c>
      <c r="C46" s="39">
        <v>-19348332.639611866</v>
      </c>
    </row>
    <row r="47" spans="1:3" s="33" customFormat="1" outlineLevel="2" x14ac:dyDescent="0.25">
      <c r="A47" s="35"/>
      <c r="B47" s="38" t="s">
        <v>37</v>
      </c>
      <c r="C47" s="39">
        <v>0</v>
      </c>
    </row>
    <row r="48" spans="1:3" s="33" customFormat="1" outlineLevel="2" x14ac:dyDescent="0.25">
      <c r="A48" s="35"/>
      <c r="B48" s="38" t="s">
        <v>38</v>
      </c>
      <c r="C48" s="39">
        <v>0</v>
      </c>
    </row>
    <row r="49" spans="1:3" s="33" customFormat="1" ht="15.75" outlineLevel="2" thickBot="1" x14ac:dyDescent="0.3">
      <c r="A49" s="35"/>
      <c r="B49" s="41" t="s">
        <v>39</v>
      </c>
      <c r="C49" s="39">
        <v>0</v>
      </c>
    </row>
    <row r="50" spans="1:3" s="33" customFormat="1" ht="18" customHeight="1" outlineLevel="2" thickBot="1" x14ac:dyDescent="0.3">
      <c r="B50" s="77" t="s">
        <v>40</v>
      </c>
      <c r="C50" s="78">
        <v>34931489.378404588</v>
      </c>
    </row>
    <row r="51" spans="1:3" ht="15.75" outlineLevel="1" thickBot="1" x14ac:dyDescent="0.3"/>
    <row r="52" spans="1:3" s="33" customFormat="1" ht="21" customHeight="1" outlineLevel="1" thickBot="1" x14ac:dyDescent="0.3">
      <c r="A52" s="34"/>
      <c r="B52" s="180" t="s">
        <v>130</v>
      </c>
      <c r="C52" s="92"/>
    </row>
    <row r="53" spans="1:3" s="33" customFormat="1" ht="24" customHeight="1" outlineLevel="2" x14ac:dyDescent="0.25">
      <c r="B53" s="8" t="s">
        <v>41</v>
      </c>
      <c r="C53" s="181">
        <v>13077684.321595408</v>
      </c>
    </row>
    <row r="54" spans="1:3" s="33" customFormat="1" ht="23.25" customHeight="1" outlineLevel="2" x14ac:dyDescent="0.25">
      <c r="A54" s="44"/>
      <c r="B54" s="151" t="s">
        <v>42</v>
      </c>
      <c r="C54" s="40">
        <v>3923305.2964786212</v>
      </c>
    </row>
    <row r="55" spans="1:3" s="33" customFormat="1" ht="23.25" customHeight="1" outlineLevel="2" thickBot="1" x14ac:dyDescent="0.3">
      <c r="B55" s="244" t="s">
        <v>43</v>
      </c>
      <c r="C55" s="182">
        <v>9154379.0251167864</v>
      </c>
    </row>
    <row r="56" spans="1:3" s="33" customFormat="1" ht="12.75" outlineLevel="1" x14ac:dyDescent="0.25"/>
    <row r="57" spans="1:3" s="33" customFormat="1" x14ac:dyDescent="0.25">
      <c r="A57"/>
      <c r="B57" s="243" t="s">
        <v>187</v>
      </c>
      <c r="C57"/>
    </row>
    <row r="58" spans="1:3" s="33" customFormat="1" ht="15.75" thickBot="1" x14ac:dyDescent="0.3">
      <c r="A58"/>
      <c r="B58"/>
      <c r="C58"/>
    </row>
    <row r="59" spans="1:3" s="33" customFormat="1" ht="25.5" customHeight="1" thickBot="1" x14ac:dyDescent="0.3">
      <c r="A59" s="32"/>
      <c r="B59" s="7" t="s">
        <v>186</v>
      </c>
      <c r="C59" s="7"/>
    </row>
    <row r="60" spans="1:3" ht="25.5" customHeight="1" outlineLevel="1" x14ac:dyDescent="0.25">
      <c r="C60" s="299" t="s">
        <v>26</v>
      </c>
    </row>
    <row r="61" spans="1:3" ht="25.5" customHeight="1" outlineLevel="1" thickBot="1" x14ac:dyDescent="0.3">
      <c r="C61" s="98">
        <v>2025</v>
      </c>
    </row>
    <row r="62" spans="1:3" s="33" customFormat="1" ht="21" customHeight="1" outlineLevel="1" thickBot="1" x14ac:dyDescent="0.3">
      <c r="A62" s="34"/>
      <c r="B62" s="179" t="s">
        <v>197</v>
      </c>
      <c r="C62" s="20"/>
    </row>
    <row r="63" spans="1:3" s="33" customFormat="1" ht="12.75" outlineLevel="2" x14ac:dyDescent="0.25">
      <c r="A63" s="35"/>
      <c r="B63" s="36" t="s">
        <v>188</v>
      </c>
      <c r="C63" s="47">
        <v>154758396.40000001</v>
      </c>
    </row>
    <row r="64" spans="1:3" s="33" customFormat="1" ht="12.75" outlineLevel="2" x14ac:dyDescent="0.25">
      <c r="A64" s="35"/>
      <c r="B64" s="38" t="s">
        <v>31</v>
      </c>
      <c r="C64" s="48">
        <v>0</v>
      </c>
    </row>
    <row r="65" spans="1:3" s="33" customFormat="1" ht="12.75" outlineLevel="2" x14ac:dyDescent="0.25">
      <c r="A65" s="35"/>
      <c r="B65" s="38" t="s">
        <v>32</v>
      </c>
      <c r="C65" s="48">
        <v>0</v>
      </c>
    </row>
    <row r="66" spans="1:3" s="33" customFormat="1" ht="13.5" outlineLevel="2" thickBot="1" x14ac:dyDescent="0.3">
      <c r="A66" s="35"/>
      <c r="B66" s="41" t="s">
        <v>33</v>
      </c>
      <c r="C66" s="49">
        <v>357209.15000000596</v>
      </c>
    </row>
    <row r="67" spans="1:3" s="33" customFormat="1" ht="18" customHeight="1" outlineLevel="2" thickBot="1" x14ac:dyDescent="0.3">
      <c r="B67" s="77" t="s">
        <v>34</v>
      </c>
      <c r="C67" s="78">
        <v>155115605.55000001</v>
      </c>
    </row>
    <row r="68" spans="1:3" ht="15.75" outlineLevel="1" thickBot="1" x14ac:dyDescent="0.3"/>
    <row r="69" spans="1:3" s="33" customFormat="1" ht="21" customHeight="1" outlineLevel="1" thickBot="1" x14ac:dyDescent="0.3">
      <c r="A69" s="34"/>
      <c r="B69" s="179" t="s">
        <v>198</v>
      </c>
      <c r="C69" s="20"/>
    </row>
    <row r="70" spans="1:3" s="33" customFormat="1" ht="12.75" outlineLevel="2" x14ac:dyDescent="0.25">
      <c r="A70" s="35"/>
      <c r="B70" s="38" t="s">
        <v>270</v>
      </c>
      <c r="C70" s="48">
        <v>45845879.025281154</v>
      </c>
    </row>
    <row r="71" spans="1:3" outlineLevel="2" x14ac:dyDescent="0.25">
      <c r="B71" s="38" t="s">
        <v>35</v>
      </c>
      <c r="C71" s="48">
        <v>21881416.114625424</v>
      </c>
    </row>
    <row r="72" spans="1:3" outlineLevel="2" x14ac:dyDescent="0.25">
      <c r="B72" s="38" t="s">
        <v>36</v>
      </c>
      <c r="C72" s="48">
        <v>41987584.50961186</v>
      </c>
    </row>
    <row r="73" spans="1:3" s="33" customFormat="1" ht="12.75" outlineLevel="2" x14ac:dyDescent="0.25">
      <c r="A73" s="35"/>
      <c r="B73" s="38" t="s">
        <v>37</v>
      </c>
      <c r="C73" s="48">
        <v>0</v>
      </c>
    </row>
    <row r="74" spans="1:3" s="33" customFormat="1" ht="12.75" outlineLevel="2" x14ac:dyDescent="0.25">
      <c r="A74" s="35"/>
      <c r="B74" s="38" t="s">
        <v>38</v>
      </c>
      <c r="C74" s="48">
        <v>0</v>
      </c>
    </row>
    <row r="75" spans="1:3" s="33" customFormat="1" ht="13.5" outlineLevel="2" thickBot="1" x14ac:dyDescent="0.3">
      <c r="A75" s="35"/>
      <c r="B75" s="41" t="s">
        <v>39</v>
      </c>
      <c r="C75" s="48">
        <v>0</v>
      </c>
    </row>
    <row r="76" spans="1:3" s="33" customFormat="1" ht="18" customHeight="1" outlineLevel="2" thickBot="1" x14ac:dyDescent="0.3">
      <c r="B76" s="77" t="s">
        <v>40</v>
      </c>
      <c r="C76" s="78">
        <v>109714879.64951845</v>
      </c>
    </row>
    <row r="77" spans="1:3" ht="15.75" outlineLevel="1" thickBot="1" x14ac:dyDescent="0.3"/>
    <row r="78" spans="1:3" s="33" customFormat="1" ht="21" customHeight="1" outlineLevel="1" thickBot="1" x14ac:dyDescent="0.3">
      <c r="A78" s="34"/>
      <c r="B78" s="180" t="s">
        <v>199</v>
      </c>
      <c r="C78" s="92"/>
    </row>
    <row r="79" spans="1:3" s="33" customFormat="1" ht="24" customHeight="1" outlineLevel="2" x14ac:dyDescent="0.25">
      <c r="B79" s="253" t="s">
        <v>41</v>
      </c>
      <c r="C79" s="294">
        <v>45400725.900481567</v>
      </c>
    </row>
    <row r="80" spans="1:3" s="33" customFormat="1" ht="23.25" customHeight="1" outlineLevel="2" x14ac:dyDescent="0.25">
      <c r="A80" s="44"/>
      <c r="B80" s="293" t="s">
        <v>42</v>
      </c>
      <c r="C80" s="295">
        <v>13702322.374144472</v>
      </c>
    </row>
    <row r="81" spans="1:3" s="33" customFormat="1" ht="23.25" customHeight="1" outlineLevel="2" thickBot="1" x14ac:dyDescent="0.3">
      <c r="B81" s="244" t="s">
        <v>43</v>
      </c>
      <c r="C81" s="296">
        <v>31698403.526337095</v>
      </c>
    </row>
    <row r="82" spans="1:3" s="33" customFormat="1" ht="12.75" outlineLevel="1" x14ac:dyDescent="0.25"/>
    <row r="83" spans="1:3" s="33" customFormat="1" x14ac:dyDescent="0.25">
      <c r="A83"/>
      <c r="B83"/>
      <c r="C83"/>
    </row>
    <row r="84" spans="1:3" s="33" customFormat="1" x14ac:dyDescent="0.25">
      <c r="A84"/>
      <c r="B84"/>
      <c r="C84"/>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theme="3" tint="0.59999389629810485"/>
  </sheetPr>
  <dimension ref="A1:L301"/>
  <sheetViews>
    <sheetView showGridLines="0" zoomScaleNormal="100" workbookViewId="0"/>
  </sheetViews>
  <sheetFormatPr defaultColWidth="9.42578125" defaultRowHeight="15" outlineLevelRow="2" x14ac:dyDescent="0.25"/>
  <cols>
    <col min="1" max="1" width="22.5703125" customWidth="1"/>
    <col min="2" max="2" width="74.5703125" customWidth="1"/>
    <col min="3" max="3" width="29.42578125" customWidth="1"/>
  </cols>
  <sheetData>
    <row r="1" spans="1:5" ht="30" customHeight="1" x14ac:dyDescent="0.25">
      <c r="B1" s="11" t="s">
        <v>373</v>
      </c>
      <c r="C1" s="4"/>
    </row>
    <row r="2" spans="1:5" ht="30" customHeight="1" x14ac:dyDescent="0.25">
      <c r="B2" s="11" t="s">
        <v>3</v>
      </c>
      <c r="C2" s="4"/>
    </row>
    <row r="3" spans="1:5" ht="30" customHeight="1" x14ac:dyDescent="0.25">
      <c r="B3" s="326">
        <v>2025</v>
      </c>
      <c r="C3" s="4"/>
    </row>
    <row r="4" spans="1:5" ht="30" customHeight="1" x14ac:dyDescent="0.25">
      <c r="B4" s="6" t="s">
        <v>30</v>
      </c>
      <c r="C4" s="31"/>
    </row>
    <row r="6" spans="1:5" ht="15.75" thickBot="1" x14ac:dyDescent="0.3">
      <c r="B6" s="242"/>
    </row>
    <row r="7" spans="1:5" s="10" customFormat="1" ht="28.35" customHeight="1" thickBot="1" x14ac:dyDescent="0.3">
      <c r="A7" s="18"/>
      <c r="B7" s="7" t="s">
        <v>134</v>
      </c>
      <c r="C7" s="7"/>
      <c r="D7"/>
      <c r="E7"/>
    </row>
    <row r="8" spans="1:5" s="10" customFormat="1" ht="26.1" customHeight="1" outlineLevel="1" thickBot="1" x14ac:dyDescent="0.3">
      <c r="A8" s="18"/>
      <c r="B8" s="19" t="s">
        <v>135</v>
      </c>
      <c r="C8" s="20"/>
      <c r="D8"/>
      <c r="E8"/>
    </row>
    <row r="9" spans="1:5" ht="15" customHeight="1" outlineLevel="2" x14ac:dyDescent="0.25">
      <c r="A9" s="24"/>
      <c r="C9" s="300" t="s">
        <v>25</v>
      </c>
    </row>
    <row r="10" spans="1:5" s="26" customFormat="1" ht="16.5" customHeight="1" outlineLevel="2" x14ac:dyDescent="0.25">
      <c r="A10" s="25"/>
      <c r="B10"/>
      <c r="C10" s="299" t="s">
        <v>26</v>
      </c>
      <c r="D10"/>
      <c r="E10"/>
    </row>
    <row r="11" spans="1:5" s="29" customFormat="1" ht="17.25" customHeight="1" outlineLevel="2" thickBot="1" x14ac:dyDescent="0.3">
      <c r="A11" s="27"/>
      <c r="B11" s="28" t="s">
        <v>29</v>
      </c>
      <c r="C11" s="98">
        <v>2025</v>
      </c>
      <c r="D11"/>
      <c r="E11"/>
    </row>
    <row r="12" spans="1:5" outlineLevel="2" x14ac:dyDescent="0.25">
      <c r="A12" s="24"/>
      <c r="B12" s="184" t="s">
        <v>338</v>
      </c>
      <c r="C12" s="95">
        <v>10740179.620910801</v>
      </c>
    </row>
    <row r="13" spans="1:5" outlineLevel="2" x14ac:dyDescent="0.25">
      <c r="A13" s="24"/>
      <c r="B13" s="148" t="s">
        <v>339</v>
      </c>
      <c r="C13" s="183">
        <v>2296604.4488598662</v>
      </c>
    </row>
    <row r="14" spans="1:5" outlineLevel="2" x14ac:dyDescent="0.25">
      <c r="A14" s="24"/>
      <c r="B14" s="148" t="s">
        <v>340</v>
      </c>
      <c r="C14" s="183">
        <v>1380841.3406448541</v>
      </c>
    </row>
    <row r="15" spans="1:5" outlineLevel="2" x14ac:dyDescent="0.25">
      <c r="A15" s="24"/>
      <c r="B15" s="148" t="s">
        <v>341</v>
      </c>
      <c r="C15" s="183">
        <v>0</v>
      </c>
    </row>
    <row r="16" spans="1:5" outlineLevel="2" x14ac:dyDescent="0.25">
      <c r="A16" s="24"/>
      <c r="B16" s="148" t="s">
        <v>342</v>
      </c>
      <c r="C16" s="96">
        <v>0</v>
      </c>
    </row>
    <row r="17" spans="1:3" outlineLevel="2" x14ac:dyDescent="0.25">
      <c r="A17" s="24"/>
      <c r="B17" s="148" t="s">
        <v>343</v>
      </c>
      <c r="C17" s="183">
        <v>12820840.364429526</v>
      </c>
    </row>
    <row r="18" spans="1:3" outlineLevel="2" x14ac:dyDescent="0.25">
      <c r="A18" s="24"/>
      <c r="B18" s="148" t="s">
        <v>344</v>
      </c>
      <c r="C18" s="183">
        <v>714.76878447737545</v>
      </c>
    </row>
    <row r="19" spans="1:3" outlineLevel="2" x14ac:dyDescent="0.25">
      <c r="A19" s="24"/>
      <c r="B19" s="148" t="s">
        <v>345</v>
      </c>
      <c r="C19" s="183">
        <v>0</v>
      </c>
    </row>
    <row r="20" spans="1:3" outlineLevel="2" x14ac:dyDescent="0.25">
      <c r="A20" s="24"/>
      <c r="B20" s="148" t="s">
        <v>346</v>
      </c>
      <c r="C20" s="183">
        <v>17253004.939999998</v>
      </c>
    </row>
    <row r="21" spans="1:3" outlineLevel="2" x14ac:dyDescent="0.25">
      <c r="A21" s="24"/>
      <c r="B21" s="148" t="s">
        <v>347</v>
      </c>
      <c r="C21" s="183">
        <v>3718962.13</v>
      </c>
    </row>
    <row r="22" spans="1:3" outlineLevel="2" x14ac:dyDescent="0.25">
      <c r="A22" s="24"/>
      <c r="B22" s="148"/>
      <c r="C22" s="183"/>
    </row>
    <row r="23" spans="1:3" outlineLevel="2" x14ac:dyDescent="0.25">
      <c r="A23" s="24"/>
      <c r="B23" s="148"/>
      <c r="C23" s="183"/>
    </row>
    <row r="24" spans="1:3" outlineLevel="2" x14ac:dyDescent="0.25">
      <c r="A24" s="24"/>
      <c r="B24" s="148"/>
      <c r="C24" s="183"/>
    </row>
    <row r="25" spans="1:3" outlineLevel="2" x14ac:dyDescent="0.25">
      <c r="A25" s="24"/>
      <c r="B25" s="148"/>
      <c r="C25" s="183"/>
    </row>
    <row r="26" spans="1:3" outlineLevel="2" x14ac:dyDescent="0.25">
      <c r="A26" s="24"/>
      <c r="B26" s="148"/>
      <c r="C26" s="183"/>
    </row>
    <row r="27" spans="1:3" outlineLevel="2" x14ac:dyDescent="0.25">
      <c r="A27" s="24"/>
      <c r="B27" s="148"/>
      <c r="C27" s="183"/>
    </row>
    <row r="28" spans="1:3" outlineLevel="2" x14ac:dyDescent="0.25">
      <c r="A28" s="24"/>
      <c r="B28" s="148"/>
      <c r="C28" s="183"/>
    </row>
    <row r="29" spans="1:3" outlineLevel="2" x14ac:dyDescent="0.25">
      <c r="A29" s="24"/>
      <c r="B29" s="148"/>
      <c r="C29" s="183"/>
    </row>
    <row r="30" spans="1:3" outlineLevel="2" x14ac:dyDescent="0.25">
      <c r="A30" s="24"/>
      <c r="B30" s="148"/>
      <c r="C30" s="183"/>
    </row>
    <row r="31" spans="1:3" outlineLevel="2" x14ac:dyDescent="0.25">
      <c r="A31" s="24"/>
      <c r="B31" s="148"/>
      <c r="C31" s="183"/>
    </row>
    <row r="32" spans="1:3" outlineLevel="2" x14ac:dyDescent="0.25">
      <c r="A32" s="24"/>
      <c r="B32" s="148"/>
      <c r="C32" s="183"/>
    </row>
    <row r="33" spans="1:5" outlineLevel="2" x14ac:dyDescent="0.25">
      <c r="A33" s="24"/>
      <c r="B33" s="148"/>
      <c r="C33" s="183"/>
    </row>
    <row r="34" spans="1:5" outlineLevel="2" x14ac:dyDescent="0.25">
      <c r="A34" s="24"/>
      <c r="B34" s="148"/>
      <c r="C34" s="183"/>
    </row>
    <row r="35" spans="1:5" outlineLevel="2" x14ac:dyDescent="0.25">
      <c r="A35" s="24"/>
      <c r="B35" s="148"/>
      <c r="C35" s="183"/>
    </row>
    <row r="36" spans="1:5" outlineLevel="2" x14ac:dyDescent="0.25">
      <c r="A36" s="24"/>
      <c r="B36" s="148"/>
      <c r="C36" s="183"/>
    </row>
    <row r="37" spans="1:5" outlineLevel="2" x14ac:dyDescent="0.25">
      <c r="A37" s="24"/>
      <c r="B37" s="148"/>
      <c r="C37" s="183"/>
    </row>
    <row r="38" spans="1:5" outlineLevel="2" x14ac:dyDescent="0.25">
      <c r="A38" s="24"/>
      <c r="B38" s="148"/>
      <c r="C38" s="183"/>
    </row>
    <row r="39" spans="1:5" outlineLevel="2" x14ac:dyDescent="0.25">
      <c r="A39" s="24"/>
      <c r="B39" s="148"/>
      <c r="C39" s="183"/>
    </row>
    <row r="40" spans="1:5" outlineLevel="2" x14ac:dyDescent="0.25">
      <c r="A40" s="24"/>
      <c r="B40" s="148"/>
      <c r="C40" s="183"/>
    </row>
    <row r="41" spans="1:5" ht="15.75" outlineLevel="2" thickBot="1" x14ac:dyDescent="0.3">
      <c r="A41" s="24"/>
      <c r="B41" s="149"/>
      <c r="C41" s="324"/>
    </row>
    <row r="42" spans="1:5" ht="15.75" outlineLevel="2" thickBot="1" x14ac:dyDescent="0.3">
      <c r="A42" s="24"/>
      <c r="B42" s="245" t="s">
        <v>28</v>
      </c>
      <c r="C42" s="254">
        <v>48211147.613629527</v>
      </c>
    </row>
    <row r="43" spans="1:5" ht="15.75" outlineLevel="1" thickBot="1" x14ac:dyDescent="0.3">
      <c r="A43" s="24"/>
      <c r="C43" s="24"/>
    </row>
    <row r="44" spans="1:5" s="10" customFormat="1" ht="26.1" customHeight="1" outlineLevel="1" thickBot="1" x14ac:dyDescent="0.3">
      <c r="A44" s="18"/>
      <c r="B44" s="19" t="s">
        <v>226</v>
      </c>
      <c r="C44" s="20"/>
      <c r="D44"/>
      <c r="E44"/>
    </row>
    <row r="45" spans="1:5" ht="15" customHeight="1" outlineLevel="2" x14ac:dyDescent="0.25">
      <c r="A45" s="24"/>
      <c r="C45" s="300" t="s">
        <v>25</v>
      </c>
    </row>
    <row r="46" spans="1:5" s="26" customFormat="1" ht="16.5" customHeight="1" outlineLevel="2" x14ac:dyDescent="0.25">
      <c r="A46" s="25"/>
      <c r="B46"/>
      <c r="C46" s="299" t="s">
        <v>26</v>
      </c>
      <c r="D46"/>
      <c r="E46"/>
    </row>
    <row r="47" spans="1:5" s="29" customFormat="1" ht="17.25" customHeight="1" outlineLevel="2" thickBot="1" x14ac:dyDescent="0.3">
      <c r="A47" s="27"/>
      <c r="B47" s="28" t="s">
        <v>29</v>
      </c>
      <c r="C47" s="98">
        <v>2025</v>
      </c>
      <c r="D47"/>
      <c r="E47"/>
    </row>
    <row r="48" spans="1:5" outlineLevel="2" x14ac:dyDescent="0.25">
      <c r="A48" s="24"/>
      <c r="B48" s="8" t="s">
        <v>338</v>
      </c>
      <c r="C48" s="95">
        <v>0</v>
      </c>
    </row>
    <row r="49" spans="1:3" outlineLevel="2" x14ac:dyDescent="0.25">
      <c r="A49" s="24"/>
      <c r="B49" s="8" t="s">
        <v>339</v>
      </c>
      <c r="C49" s="183">
        <v>0</v>
      </c>
    </row>
    <row r="50" spans="1:3" outlineLevel="2" x14ac:dyDescent="0.25">
      <c r="A50" s="24"/>
      <c r="B50" s="8" t="s">
        <v>340</v>
      </c>
      <c r="C50" s="183">
        <v>0</v>
      </c>
    </row>
    <row r="51" spans="1:3" outlineLevel="2" x14ac:dyDescent="0.25">
      <c r="A51" s="24"/>
      <c r="B51" s="8" t="s">
        <v>341</v>
      </c>
      <c r="C51" s="183">
        <v>0</v>
      </c>
    </row>
    <row r="52" spans="1:3" outlineLevel="2" x14ac:dyDescent="0.25">
      <c r="A52" s="24"/>
      <c r="B52" s="8" t="s">
        <v>342</v>
      </c>
      <c r="C52" s="183">
        <v>0</v>
      </c>
    </row>
    <row r="53" spans="1:3" outlineLevel="2" x14ac:dyDescent="0.25">
      <c r="A53" s="24"/>
      <c r="B53" s="8" t="s">
        <v>343</v>
      </c>
      <c r="C53" s="183">
        <v>0</v>
      </c>
    </row>
    <row r="54" spans="1:3" outlineLevel="2" x14ac:dyDescent="0.25">
      <c r="A54" s="24"/>
      <c r="B54" s="8" t="s">
        <v>344</v>
      </c>
      <c r="C54" s="183">
        <v>0</v>
      </c>
    </row>
    <row r="55" spans="1:3" outlineLevel="2" x14ac:dyDescent="0.25">
      <c r="A55" s="24"/>
      <c r="B55" s="8" t="s">
        <v>345</v>
      </c>
      <c r="C55" s="183">
        <v>0</v>
      </c>
    </row>
    <row r="56" spans="1:3" outlineLevel="2" x14ac:dyDescent="0.25">
      <c r="A56" s="24"/>
      <c r="B56" s="8" t="s">
        <v>346</v>
      </c>
      <c r="C56" s="183">
        <v>0</v>
      </c>
    </row>
    <row r="57" spans="1:3" outlineLevel="2" x14ac:dyDescent="0.25">
      <c r="A57" s="24"/>
      <c r="B57" s="8" t="s">
        <v>347</v>
      </c>
      <c r="C57" s="183">
        <v>0</v>
      </c>
    </row>
    <row r="58" spans="1:3" outlineLevel="2" x14ac:dyDescent="0.25">
      <c r="A58" s="24"/>
      <c r="B58" s="8"/>
      <c r="C58" s="183"/>
    </row>
    <row r="59" spans="1:3" outlineLevel="2" x14ac:dyDescent="0.25">
      <c r="A59" s="24"/>
      <c r="B59" s="8"/>
      <c r="C59" s="183"/>
    </row>
    <row r="60" spans="1:3" outlineLevel="2" x14ac:dyDescent="0.25">
      <c r="A60" s="24"/>
      <c r="B60" s="8"/>
      <c r="C60" s="183"/>
    </row>
    <row r="61" spans="1:3" outlineLevel="2" x14ac:dyDescent="0.25">
      <c r="A61" s="24"/>
      <c r="B61" s="8"/>
      <c r="C61" s="183"/>
    </row>
    <row r="62" spans="1:3" outlineLevel="2" x14ac:dyDescent="0.25">
      <c r="A62" s="24"/>
      <c r="B62" s="8"/>
      <c r="C62" s="183"/>
    </row>
    <row r="63" spans="1:3" outlineLevel="2" x14ac:dyDescent="0.25">
      <c r="A63" s="24"/>
      <c r="B63" s="8"/>
      <c r="C63" s="183"/>
    </row>
    <row r="64" spans="1:3" outlineLevel="2" x14ac:dyDescent="0.25">
      <c r="A64" s="24"/>
      <c r="B64" s="8"/>
      <c r="C64" s="183"/>
    </row>
    <row r="65" spans="1:5" outlineLevel="2" x14ac:dyDescent="0.25">
      <c r="A65" s="24"/>
      <c r="B65" s="8"/>
      <c r="C65" s="183"/>
    </row>
    <row r="66" spans="1:5" outlineLevel="2" x14ac:dyDescent="0.25">
      <c r="A66" s="24"/>
      <c r="B66" s="8"/>
      <c r="C66" s="183"/>
    </row>
    <row r="67" spans="1:5" outlineLevel="2" x14ac:dyDescent="0.25">
      <c r="A67" s="24"/>
      <c r="B67" s="8"/>
      <c r="C67" s="183"/>
    </row>
    <row r="68" spans="1:5" outlineLevel="2" x14ac:dyDescent="0.25">
      <c r="A68" s="24"/>
      <c r="B68" s="8"/>
      <c r="C68" s="183"/>
    </row>
    <row r="69" spans="1:5" outlineLevel="2" x14ac:dyDescent="0.25">
      <c r="A69" s="24"/>
      <c r="B69" s="8"/>
      <c r="C69" s="183"/>
    </row>
    <row r="70" spans="1:5" outlineLevel="2" x14ac:dyDescent="0.25">
      <c r="A70" s="24"/>
      <c r="B70" s="8"/>
      <c r="C70" s="183"/>
    </row>
    <row r="71" spans="1:5" outlineLevel="2" x14ac:dyDescent="0.25">
      <c r="A71" s="24"/>
      <c r="B71" s="8"/>
      <c r="C71" s="183"/>
    </row>
    <row r="72" spans="1:5" outlineLevel="2" x14ac:dyDescent="0.25">
      <c r="A72" s="24"/>
      <c r="B72" s="8"/>
      <c r="C72" s="183"/>
    </row>
    <row r="73" spans="1:5" outlineLevel="2" x14ac:dyDescent="0.25">
      <c r="A73" s="24"/>
      <c r="B73" s="8"/>
      <c r="C73" s="183"/>
    </row>
    <row r="74" spans="1:5" outlineLevel="2" x14ac:dyDescent="0.25">
      <c r="A74" s="24"/>
      <c r="B74" s="8"/>
      <c r="C74" s="183"/>
    </row>
    <row r="75" spans="1:5" outlineLevel="2" x14ac:dyDescent="0.25">
      <c r="A75" s="24"/>
      <c r="B75" s="8"/>
      <c r="C75" s="183"/>
    </row>
    <row r="76" spans="1:5" outlineLevel="2" x14ac:dyDescent="0.25">
      <c r="A76" s="24"/>
      <c r="B76" s="8"/>
      <c r="C76" s="183"/>
    </row>
    <row r="77" spans="1:5" ht="15.75" outlineLevel="2" thickBot="1" x14ac:dyDescent="0.3">
      <c r="A77" s="24"/>
      <c r="B77" s="332"/>
      <c r="C77" s="333"/>
    </row>
    <row r="78" spans="1:5" ht="15.75" outlineLevel="2" thickBot="1" x14ac:dyDescent="0.3">
      <c r="A78" s="24"/>
      <c r="B78" s="77" t="s">
        <v>28</v>
      </c>
      <c r="C78" s="78">
        <v>0</v>
      </c>
    </row>
    <row r="79" spans="1:5" ht="15.75" outlineLevel="1" thickBot="1" x14ac:dyDescent="0.3">
      <c r="A79" s="24"/>
      <c r="C79" s="24"/>
    </row>
    <row r="80" spans="1:5" s="10" customFormat="1" ht="26.1" customHeight="1" outlineLevel="1" thickBot="1" x14ac:dyDescent="0.3">
      <c r="A80" s="18"/>
      <c r="B80" s="19" t="s">
        <v>225</v>
      </c>
      <c r="C80" s="20"/>
      <c r="D80"/>
      <c r="E80"/>
    </row>
    <row r="81" spans="1:5" ht="15" customHeight="1" outlineLevel="2" x14ac:dyDescent="0.25">
      <c r="A81" s="24"/>
      <c r="C81" s="300" t="s">
        <v>25</v>
      </c>
    </row>
    <row r="82" spans="1:5" s="26" customFormat="1" ht="16.5" customHeight="1" outlineLevel="2" x14ac:dyDescent="0.25">
      <c r="A82" s="25"/>
      <c r="B82"/>
      <c r="C82" s="299" t="s">
        <v>26</v>
      </c>
      <c r="D82"/>
      <c r="E82"/>
    </row>
    <row r="83" spans="1:5" s="29" customFormat="1" ht="17.25" customHeight="1" outlineLevel="2" thickBot="1" x14ac:dyDescent="0.3">
      <c r="A83" s="27"/>
      <c r="B83" s="28" t="s">
        <v>29</v>
      </c>
      <c r="C83" s="98">
        <v>2025</v>
      </c>
      <c r="D83"/>
      <c r="E83"/>
    </row>
    <row r="84" spans="1:5" outlineLevel="2" x14ac:dyDescent="0.25">
      <c r="A84" s="24"/>
      <c r="B84" s="8" t="s">
        <v>338</v>
      </c>
      <c r="C84" s="95">
        <v>19470667.471710801</v>
      </c>
    </row>
    <row r="85" spans="1:5" outlineLevel="2" x14ac:dyDescent="0.25">
      <c r="A85" s="24"/>
      <c r="B85" s="8" t="s">
        <v>339</v>
      </c>
      <c r="C85" s="183">
        <v>971369.21885986626</v>
      </c>
    </row>
    <row r="86" spans="1:5" outlineLevel="2" x14ac:dyDescent="0.25">
      <c r="A86" s="24"/>
      <c r="B86" s="8" t="s">
        <v>340</v>
      </c>
      <c r="C86" s="183">
        <v>1903472.2806448541</v>
      </c>
    </row>
    <row r="87" spans="1:5" outlineLevel="2" x14ac:dyDescent="0.25">
      <c r="A87" s="24"/>
      <c r="B87" s="8" t="s">
        <v>341</v>
      </c>
      <c r="C87" s="183">
        <v>0</v>
      </c>
    </row>
    <row r="88" spans="1:5" outlineLevel="2" x14ac:dyDescent="0.25">
      <c r="A88" s="24"/>
      <c r="B88" s="8" t="s">
        <v>342</v>
      </c>
      <c r="C88" s="96">
        <v>0</v>
      </c>
    </row>
    <row r="89" spans="1:5" outlineLevel="2" x14ac:dyDescent="0.25">
      <c r="A89" s="24"/>
      <c r="B89" s="8" t="s">
        <v>343</v>
      </c>
      <c r="C89" s="183">
        <v>17208908.296248</v>
      </c>
    </row>
    <row r="90" spans="1:5" outlineLevel="2" x14ac:dyDescent="0.25">
      <c r="A90" s="24"/>
      <c r="B90" s="8" t="s">
        <v>344</v>
      </c>
      <c r="C90" s="183">
        <v>714.76878447737545</v>
      </c>
    </row>
    <row r="91" spans="1:5" outlineLevel="2" x14ac:dyDescent="0.25">
      <c r="A91" s="24"/>
      <c r="B91" s="8" t="s">
        <v>345</v>
      </c>
      <c r="C91" s="183">
        <v>0</v>
      </c>
    </row>
    <row r="92" spans="1:5" outlineLevel="2" x14ac:dyDescent="0.25">
      <c r="A92" s="24"/>
      <c r="B92" s="8" t="s">
        <v>346</v>
      </c>
      <c r="C92" s="183">
        <v>26803864.940000001</v>
      </c>
    </row>
    <row r="93" spans="1:5" outlineLevel="2" x14ac:dyDescent="0.25">
      <c r="A93" s="24"/>
      <c r="B93" s="8" t="s">
        <v>347</v>
      </c>
      <c r="C93" s="183">
        <v>1264552.7600000002</v>
      </c>
    </row>
    <row r="94" spans="1:5" outlineLevel="2" x14ac:dyDescent="0.25">
      <c r="A94" s="24"/>
      <c r="B94" s="8"/>
      <c r="C94" s="183"/>
    </row>
    <row r="95" spans="1:5" outlineLevel="2" x14ac:dyDescent="0.25">
      <c r="A95" s="24"/>
      <c r="B95" s="8"/>
      <c r="C95" s="183"/>
    </row>
    <row r="96" spans="1:5" outlineLevel="2" x14ac:dyDescent="0.25">
      <c r="A96" s="24"/>
      <c r="B96" s="8"/>
      <c r="C96" s="183"/>
    </row>
    <row r="97" spans="1:3" outlineLevel="2" x14ac:dyDescent="0.25">
      <c r="A97" s="24"/>
      <c r="B97" s="8"/>
      <c r="C97" s="183"/>
    </row>
    <row r="98" spans="1:3" outlineLevel="2" x14ac:dyDescent="0.25">
      <c r="A98" s="24"/>
      <c r="B98" s="8"/>
      <c r="C98" s="183"/>
    </row>
    <row r="99" spans="1:3" outlineLevel="2" x14ac:dyDescent="0.25">
      <c r="A99" s="24"/>
      <c r="B99" s="8"/>
      <c r="C99" s="183"/>
    </row>
    <row r="100" spans="1:3" outlineLevel="2" x14ac:dyDescent="0.25">
      <c r="A100" s="24"/>
      <c r="B100" s="8"/>
      <c r="C100" s="183"/>
    </row>
    <row r="101" spans="1:3" outlineLevel="2" x14ac:dyDescent="0.25">
      <c r="A101" s="24"/>
      <c r="B101" s="8"/>
      <c r="C101" s="183"/>
    </row>
    <row r="102" spans="1:3" outlineLevel="2" x14ac:dyDescent="0.25">
      <c r="A102" s="24"/>
      <c r="B102" s="8"/>
      <c r="C102" s="183"/>
    </row>
    <row r="103" spans="1:3" outlineLevel="2" x14ac:dyDescent="0.25">
      <c r="A103" s="24"/>
      <c r="B103" s="8"/>
      <c r="C103" s="183"/>
    </row>
    <row r="104" spans="1:3" outlineLevel="2" x14ac:dyDescent="0.25">
      <c r="A104" s="24"/>
      <c r="B104" s="8"/>
      <c r="C104" s="183"/>
    </row>
    <row r="105" spans="1:3" outlineLevel="2" x14ac:dyDescent="0.25">
      <c r="A105" s="24"/>
      <c r="B105" s="8"/>
      <c r="C105" s="183"/>
    </row>
    <row r="106" spans="1:3" outlineLevel="2" x14ac:dyDescent="0.25">
      <c r="A106" s="24"/>
      <c r="B106" s="8"/>
      <c r="C106" s="183"/>
    </row>
    <row r="107" spans="1:3" outlineLevel="2" x14ac:dyDescent="0.25">
      <c r="A107" s="24"/>
      <c r="B107" s="8"/>
      <c r="C107" s="183"/>
    </row>
    <row r="108" spans="1:3" outlineLevel="2" x14ac:dyDescent="0.25">
      <c r="A108" s="24"/>
      <c r="B108" s="8"/>
      <c r="C108" s="183"/>
    </row>
    <row r="109" spans="1:3" outlineLevel="2" x14ac:dyDescent="0.25">
      <c r="A109" s="24"/>
      <c r="B109" s="8"/>
      <c r="C109" s="183"/>
    </row>
    <row r="110" spans="1:3" outlineLevel="2" x14ac:dyDescent="0.25">
      <c r="A110" s="24"/>
      <c r="B110" s="8"/>
      <c r="C110" s="183"/>
    </row>
    <row r="111" spans="1:3" outlineLevel="2" x14ac:dyDescent="0.25">
      <c r="A111" s="24"/>
      <c r="B111" s="8"/>
      <c r="C111" s="183"/>
    </row>
    <row r="112" spans="1:3" outlineLevel="2" x14ac:dyDescent="0.25">
      <c r="A112" s="24"/>
      <c r="B112" s="8"/>
      <c r="C112" s="183"/>
    </row>
    <row r="113" spans="1:5" ht="15.75" outlineLevel="2" thickBot="1" x14ac:dyDescent="0.3">
      <c r="A113" s="24"/>
      <c r="B113" s="8"/>
      <c r="C113" s="264"/>
    </row>
    <row r="114" spans="1:5" ht="15.75" outlineLevel="2" thickBot="1" x14ac:dyDescent="0.3">
      <c r="A114" s="24"/>
      <c r="B114" s="77" t="s">
        <v>28</v>
      </c>
      <c r="C114" s="78">
        <v>67623549.736248001</v>
      </c>
    </row>
    <row r="115" spans="1:5" ht="15.75" outlineLevel="1" thickBot="1" x14ac:dyDescent="0.3">
      <c r="A115" s="24"/>
      <c r="C115" s="24"/>
    </row>
    <row r="116" spans="1:5" s="10" customFormat="1" ht="26.1" customHeight="1" outlineLevel="1" thickBot="1" x14ac:dyDescent="0.3">
      <c r="A116" s="18"/>
      <c r="B116" s="19" t="s">
        <v>227</v>
      </c>
      <c r="C116" s="20"/>
      <c r="D116"/>
      <c r="E116"/>
    </row>
    <row r="117" spans="1:5" ht="15" customHeight="1" outlineLevel="2" x14ac:dyDescent="0.25">
      <c r="A117" s="24"/>
      <c r="C117" s="300" t="s">
        <v>25</v>
      </c>
    </row>
    <row r="118" spans="1:5" s="26" customFormat="1" ht="16.5" customHeight="1" outlineLevel="2" x14ac:dyDescent="0.25">
      <c r="A118" s="25"/>
      <c r="B118"/>
      <c r="C118" s="299" t="s">
        <v>26</v>
      </c>
      <c r="D118"/>
      <c r="E118"/>
    </row>
    <row r="119" spans="1:5" s="29" customFormat="1" ht="17.25" customHeight="1" outlineLevel="2" thickBot="1" x14ac:dyDescent="0.3">
      <c r="A119" s="27"/>
      <c r="B119" s="28" t="s">
        <v>29</v>
      </c>
      <c r="C119" s="98">
        <v>2025</v>
      </c>
      <c r="D119"/>
      <c r="E119"/>
    </row>
    <row r="120" spans="1:5" outlineLevel="2" x14ac:dyDescent="0.25">
      <c r="A120" s="24"/>
      <c r="B120" s="8" t="s">
        <v>338</v>
      </c>
      <c r="C120" s="95">
        <v>0</v>
      </c>
    </row>
    <row r="121" spans="1:5" outlineLevel="2" x14ac:dyDescent="0.25">
      <c r="A121" s="24"/>
      <c r="B121" s="8" t="s">
        <v>339</v>
      </c>
      <c r="C121" s="183">
        <v>0</v>
      </c>
    </row>
    <row r="122" spans="1:5" outlineLevel="2" x14ac:dyDescent="0.25">
      <c r="A122" s="24"/>
      <c r="B122" s="8" t="s">
        <v>340</v>
      </c>
      <c r="C122" s="183">
        <v>0</v>
      </c>
    </row>
    <row r="123" spans="1:5" outlineLevel="2" x14ac:dyDescent="0.25">
      <c r="A123" s="24"/>
      <c r="B123" s="8" t="s">
        <v>341</v>
      </c>
      <c r="C123" s="183">
        <v>0</v>
      </c>
    </row>
    <row r="124" spans="1:5" outlineLevel="2" x14ac:dyDescent="0.25">
      <c r="A124" s="24"/>
      <c r="B124" s="8" t="s">
        <v>342</v>
      </c>
      <c r="C124" s="183">
        <v>0</v>
      </c>
    </row>
    <row r="125" spans="1:5" outlineLevel="2" x14ac:dyDescent="0.25">
      <c r="A125" s="24"/>
      <c r="B125" s="8" t="s">
        <v>343</v>
      </c>
      <c r="C125" s="183">
        <v>0</v>
      </c>
    </row>
    <row r="126" spans="1:5" outlineLevel="2" x14ac:dyDescent="0.25">
      <c r="A126" s="24"/>
      <c r="B126" s="8" t="s">
        <v>344</v>
      </c>
      <c r="C126" s="183">
        <v>0</v>
      </c>
    </row>
    <row r="127" spans="1:5" outlineLevel="2" x14ac:dyDescent="0.25">
      <c r="A127" s="24"/>
      <c r="B127" s="8" t="s">
        <v>345</v>
      </c>
      <c r="C127" s="183">
        <v>0</v>
      </c>
    </row>
    <row r="128" spans="1:5" outlineLevel="2" x14ac:dyDescent="0.25">
      <c r="A128" s="24"/>
      <c r="B128" s="8" t="s">
        <v>346</v>
      </c>
      <c r="C128" s="183">
        <v>0</v>
      </c>
    </row>
    <row r="129" spans="1:3" outlineLevel="2" x14ac:dyDescent="0.25">
      <c r="A129" s="24"/>
      <c r="B129" s="8" t="s">
        <v>347</v>
      </c>
      <c r="C129" s="183">
        <v>0</v>
      </c>
    </row>
    <row r="130" spans="1:3" outlineLevel="2" x14ac:dyDescent="0.25">
      <c r="A130" s="24"/>
      <c r="B130" s="8"/>
      <c r="C130" s="183"/>
    </row>
    <row r="131" spans="1:3" outlineLevel="2" x14ac:dyDescent="0.25">
      <c r="A131" s="24"/>
      <c r="B131" s="8"/>
      <c r="C131" s="183"/>
    </row>
    <row r="132" spans="1:3" outlineLevel="2" x14ac:dyDescent="0.25">
      <c r="A132" s="24"/>
      <c r="B132" s="8"/>
      <c r="C132" s="183"/>
    </row>
    <row r="133" spans="1:3" outlineLevel="2" x14ac:dyDescent="0.25">
      <c r="A133" s="24"/>
      <c r="B133" s="8"/>
      <c r="C133" s="183"/>
    </row>
    <row r="134" spans="1:3" outlineLevel="2" x14ac:dyDescent="0.25">
      <c r="A134" s="24"/>
      <c r="B134" s="8"/>
      <c r="C134" s="183"/>
    </row>
    <row r="135" spans="1:3" outlineLevel="2" x14ac:dyDescent="0.25">
      <c r="A135" s="24"/>
      <c r="B135" s="8"/>
      <c r="C135" s="183"/>
    </row>
    <row r="136" spans="1:3" outlineLevel="2" x14ac:dyDescent="0.25">
      <c r="A136" s="24"/>
      <c r="B136" s="8"/>
      <c r="C136" s="183"/>
    </row>
    <row r="137" spans="1:3" outlineLevel="2" x14ac:dyDescent="0.25">
      <c r="A137" s="24"/>
      <c r="B137" s="8"/>
      <c r="C137" s="183"/>
    </row>
    <row r="138" spans="1:3" outlineLevel="2" x14ac:dyDescent="0.25">
      <c r="A138" s="24"/>
      <c r="B138" s="8"/>
      <c r="C138" s="183"/>
    </row>
    <row r="139" spans="1:3" outlineLevel="2" x14ac:dyDescent="0.25">
      <c r="A139" s="24"/>
      <c r="B139" s="8"/>
      <c r="C139" s="183"/>
    </row>
    <row r="140" spans="1:3" outlineLevel="2" x14ac:dyDescent="0.25">
      <c r="A140" s="24"/>
      <c r="B140" s="8"/>
      <c r="C140" s="183"/>
    </row>
    <row r="141" spans="1:3" outlineLevel="2" x14ac:dyDescent="0.25">
      <c r="A141" s="24"/>
      <c r="B141" s="8"/>
      <c r="C141" s="183"/>
    </row>
    <row r="142" spans="1:3" outlineLevel="2" x14ac:dyDescent="0.25">
      <c r="A142" s="24"/>
      <c r="B142" s="8"/>
      <c r="C142" s="183"/>
    </row>
    <row r="143" spans="1:3" outlineLevel="2" x14ac:dyDescent="0.25">
      <c r="A143" s="24"/>
      <c r="B143" s="8"/>
      <c r="C143" s="183"/>
    </row>
    <row r="144" spans="1:3" outlineLevel="2" x14ac:dyDescent="0.25">
      <c r="A144" s="24"/>
      <c r="B144" s="8"/>
      <c r="C144" s="183"/>
    </row>
    <row r="145" spans="1:12" outlineLevel="2" x14ac:dyDescent="0.25">
      <c r="A145" s="24"/>
      <c r="B145" s="8"/>
      <c r="C145" s="183"/>
    </row>
    <row r="146" spans="1:12" outlineLevel="2" x14ac:dyDescent="0.25">
      <c r="A146" s="24"/>
      <c r="B146" s="8"/>
      <c r="C146" s="183"/>
    </row>
    <row r="147" spans="1:12" outlineLevel="2" x14ac:dyDescent="0.25">
      <c r="A147" s="24"/>
      <c r="B147" s="8"/>
      <c r="C147" s="183"/>
    </row>
    <row r="148" spans="1:12" outlineLevel="2" x14ac:dyDescent="0.25">
      <c r="A148" s="24"/>
      <c r="B148" s="8"/>
      <c r="C148" s="183"/>
    </row>
    <row r="149" spans="1:12" ht="15.75" outlineLevel="2" thickBot="1" x14ac:dyDescent="0.3">
      <c r="A149" s="24"/>
      <c r="B149" s="8"/>
      <c r="C149" s="183"/>
    </row>
    <row r="150" spans="1:12" ht="15.75" outlineLevel="2" thickBot="1" x14ac:dyDescent="0.3">
      <c r="A150" s="24"/>
      <c r="B150" s="77" t="s">
        <v>28</v>
      </c>
      <c r="C150" s="78">
        <v>0</v>
      </c>
    </row>
    <row r="151" spans="1:12" outlineLevel="1" x14ac:dyDescent="0.25">
      <c r="A151" s="24"/>
      <c r="C151" s="24"/>
    </row>
    <row r="152" spans="1:12" s="10" customFormat="1" ht="28.35" customHeight="1" thickBot="1" x14ac:dyDescent="0.3">
      <c r="A152" s="24"/>
      <c r="B152"/>
      <c r="C152" s="24"/>
      <c r="D152"/>
      <c r="E152"/>
      <c r="F152"/>
      <c r="G152"/>
      <c r="H152"/>
      <c r="I152"/>
      <c r="J152"/>
      <c r="K152"/>
      <c r="L152"/>
    </row>
    <row r="153" spans="1:12" s="10" customFormat="1" ht="26.1" customHeight="1" thickBot="1" x14ac:dyDescent="0.3">
      <c r="A153" s="18"/>
      <c r="B153" s="7" t="s">
        <v>280</v>
      </c>
      <c r="C153" s="7"/>
      <c r="D153"/>
      <c r="E153"/>
    </row>
    <row r="154" spans="1:12" s="10" customFormat="1" ht="26.1" customHeight="1" outlineLevel="1" thickBot="1" x14ac:dyDescent="0.3">
      <c r="A154" s="18"/>
      <c r="B154" s="19" t="s">
        <v>281</v>
      </c>
      <c r="C154" s="20"/>
      <c r="D154"/>
      <c r="E154"/>
    </row>
    <row r="155" spans="1:12" s="26" customFormat="1" ht="16.5" customHeight="1" outlineLevel="2" x14ac:dyDescent="0.25">
      <c r="A155" s="24"/>
      <c r="B155" s="24"/>
      <c r="C155" s="300" t="s">
        <v>25</v>
      </c>
      <c r="D155"/>
      <c r="E155"/>
      <c r="F155"/>
      <c r="G155"/>
      <c r="H155"/>
      <c r="I155"/>
      <c r="J155"/>
      <c r="K155"/>
      <c r="L155"/>
    </row>
    <row r="156" spans="1:12" s="29" customFormat="1" ht="17.25" customHeight="1" outlineLevel="2" x14ac:dyDescent="0.25">
      <c r="A156" s="25"/>
      <c r="B156" s="24"/>
      <c r="C156" s="299" t="s">
        <v>26</v>
      </c>
      <c r="D156"/>
      <c r="E156"/>
      <c r="F156" s="26"/>
      <c r="G156" s="26"/>
      <c r="H156" s="26"/>
      <c r="I156" s="26"/>
      <c r="J156" s="26"/>
      <c r="K156" s="26"/>
      <c r="L156" s="26"/>
    </row>
    <row r="157" spans="1:12" ht="15.75" outlineLevel="2" thickBot="1" x14ac:dyDescent="0.3">
      <c r="A157" s="27"/>
      <c r="B157" s="1" t="s">
        <v>29</v>
      </c>
      <c r="C157" s="98">
        <v>2025</v>
      </c>
      <c r="F157" s="29"/>
      <c r="G157" s="29"/>
      <c r="H157" s="29"/>
      <c r="I157" s="29"/>
      <c r="J157" s="29"/>
      <c r="K157" s="29"/>
      <c r="L157" s="29"/>
    </row>
    <row r="158" spans="1:12" outlineLevel="2" x14ac:dyDescent="0.25">
      <c r="A158" s="24"/>
      <c r="B158" s="8" t="s">
        <v>338</v>
      </c>
      <c r="C158" s="95">
        <v>0</v>
      </c>
    </row>
    <row r="159" spans="1:12" outlineLevel="2" x14ac:dyDescent="0.25">
      <c r="A159" s="24"/>
      <c r="B159" s="8" t="s">
        <v>339</v>
      </c>
      <c r="C159" s="183">
        <v>0</v>
      </c>
    </row>
    <row r="160" spans="1:12" outlineLevel="2" x14ac:dyDescent="0.25">
      <c r="A160" s="24"/>
      <c r="B160" s="8" t="s">
        <v>340</v>
      </c>
      <c r="C160" s="183">
        <v>0</v>
      </c>
    </row>
    <row r="161" spans="1:3" outlineLevel="2" x14ac:dyDescent="0.25">
      <c r="A161" s="24"/>
      <c r="B161" s="8" t="s">
        <v>341</v>
      </c>
      <c r="C161" s="183">
        <v>0</v>
      </c>
    </row>
    <row r="162" spans="1:3" outlineLevel="2" x14ac:dyDescent="0.25">
      <c r="A162" s="24"/>
      <c r="B162" s="8" t="s">
        <v>342</v>
      </c>
      <c r="C162" s="183">
        <v>0</v>
      </c>
    </row>
    <row r="163" spans="1:3" outlineLevel="2" x14ac:dyDescent="0.25">
      <c r="A163" s="24"/>
      <c r="B163" s="8" t="s">
        <v>343</v>
      </c>
      <c r="C163" s="183">
        <v>0</v>
      </c>
    </row>
    <row r="164" spans="1:3" outlineLevel="2" x14ac:dyDescent="0.25">
      <c r="A164" s="24"/>
      <c r="B164" s="8" t="s">
        <v>344</v>
      </c>
      <c r="C164" s="183">
        <v>0</v>
      </c>
    </row>
    <row r="165" spans="1:3" outlineLevel="2" x14ac:dyDescent="0.25">
      <c r="A165" s="24"/>
      <c r="B165" s="8" t="s">
        <v>345</v>
      </c>
      <c r="C165" s="183">
        <v>0</v>
      </c>
    </row>
    <row r="166" spans="1:3" outlineLevel="2" x14ac:dyDescent="0.25">
      <c r="A166" s="24"/>
      <c r="B166" s="8" t="s">
        <v>346</v>
      </c>
      <c r="C166" s="183">
        <v>0</v>
      </c>
    </row>
    <row r="167" spans="1:3" outlineLevel="2" x14ac:dyDescent="0.25">
      <c r="A167" s="24"/>
      <c r="B167" s="8" t="s">
        <v>347</v>
      </c>
      <c r="C167" s="183">
        <v>0</v>
      </c>
    </row>
    <row r="168" spans="1:3" outlineLevel="2" x14ac:dyDescent="0.25">
      <c r="A168" s="24"/>
      <c r="B168" s="8"/>
      <c r="C168" s="183"/>
    </row>
    <row r="169" spans="1:3" outlineLevel="2" x14ac:dyDescent="0.25">
      <c r="A169" s="24"/>
      <c r="B169" s="8"/>
      <c r="C169" s="183"/>
    </row>
    <row r="170" spans="1:3" outlineLevel="2" x14ac:dyDescent="0.25">
      <c r="A170" s="24"/>
      <c r="B170" s="8"/>
      <c r="C170" s="183"/>
    </row>
    <row r="171" spans="1:3" outlineLevel="2" x14ac:dyDescent="0.25">
      <c r="A171" s="24"/>
      <c r="B171" s="8"/>
      <c r="C171" s="183"/>
    </row>
    <row r="172" spans="1:3" outlineLevel="2" x14ac:dyDescent="0.25">
      <c r="A172" s="24"/>
      <c r="B172" s="8"/>
      <c r="C172" s="183"/>
    </row>
    <row r="173" spans="1:3" outlineLevel="2" x14ac:dyDescent="0.25">
      <c r="A173" s="24"/>
      <c r="B173" s="8"/>
      <c r="C173" s="183"/>
    </row>
    <row r="174" spans="1:3" outlineLevel="2" x14ac:dyDescent="0.25">
      <c r="A174" s="24"/>
      <c r="B174" s="8"/>
      <c r="C174" s="183"/>
    </row>
    <row r="175" spans="1:3" outlineLevel="2" x14ac:dyDescent="0.25">
      <c r="A175" s="24"/>
      <c r="B175" s="8"/>
      <c r="C175" s="183"/>
    </row>
    <row r="176" spans="1:3" outlineLevel="2" x14ac:dyDescent="0.25">
      <c r="A176" s="24"/>
      <c r="B176" s="8"/>
      <c r="C176" s="183"/>
    </row>
    <row r="177" spans="1:12" outlineLevel="2" x14ac:dyDescent="0.25">
      <c r="A177" s="24"/>
      <c r="B177" s="8"/>
      <c r="C177" s="183"/>
    </row>
    <row r="178" spans="1:12" outlineLevel="2" x14ac:dyDescent="0.25">
      <c r="A178" s="24"/>
      <c r="B178" s="8"/>
      <c r="C178" s="183"/>
    </row>
    <row r="179" spans="1:12" outlineLevel="2" x14ac:dyDescent="0.25">
      <c r="A179" s="24"/>
      <c r="B179" s="8"/>
      <c r="C179" s="183"/>
    </row>
    <row r="180" spans="1:12" outlineLevel="2" x14ac:dyDescent="0.25">
      <c r="A180" s="24"/>
      <c r="B180" s="8"/>
      <c r="C180" s="183"/>
    </row>
    <row r="181" spans="1:12" outlineLevel="2" x14ac:dyDescent="0.25">
      <c r="A181" s="24"/>
      <c r="B181" s="8"/>
      <c r="C181" s="183"/>
    </row>
    <row r="182" spans="1:12" outlineLevel="2" x14ac:dyDescent="0.25">
      <c r="A182" s="24"/>
      <c r="B182" s="8"/>
      <c r="C182" s="183"/>
    </row>
    <row r="183" spans="1:12" outlineLevel="2" x14ac:dyDescent="0.25">
      <c r="A183" s="24"/>
      <c r="B183" s="8"/>
      <c r="C183" s="183"/>
    </row>
    <row r="184" spans="1:12" outlineLevel="2" x14ac:dyDescent="0.25">
      <c r="A184" s="24"/>
      <c r="B184" s="8"/>
      <c r="C184" s="183"/>
    </row>
    <row r="185" spans="1:12" outlineLevel="2" x14ac:dyDescent="0.25">
      <c r="A185" s="24"/>
      <c r="B185" s="8"/>
      <c r="C185" s="183"/>
    </row>
    <row r="186" spans="1:12" outlineLevel="2" x14ac:dyDescent="0.25">
      <c r="A186" s="24"/>
      <c r="B186" s="8"/>
      <c r="C186" s="183"/>
    </row>
    <row r="187" spans="1:12" ht="15.75" outlineLevel="2" thickBot="1" x14ac:dyDescent="0.3">
      <c r="A187" s="24"/>
      <c r="B187" s="8"/>
      <c r="C187" s="183"/>
    </row>
    <row r="188" spans="1:12" ht="19.5" customHeight="1" outlineLevel="2" thickBot="1" x14ac:dyDescent="0.3">
      <c r="A188" s="24"/>
      <c r="B188" s="77" t="s">
        <v>28</v>
      </c>
      <c r="C188" s="78">
        <v>0</v>
      </c>
    </row>
    <row r="189" spans="1:12" ht="15.75" outlineLevel="1" thickBot="1" x14ac:dyDescent="0.3">
      <c r="A189" s="24"/>
      <c r="B189" s="30"/>
      <c r="C189" s="30"/>
    </row>
    <row r="190" spans="1:12" s="10" customFormat="1" ht="26.1" customHeight="1" outlineLevel="1" thickBot="1" x14ac:dyDescent="0.3">
      <c r="A190" s="18"/>
      <c r="B190" s="19" t="s">
        <v>282</v>
      </c>
      <c r="C190" s="20"/>
      <c r="D190"/>
      <c r="E190"/>
    </row>
    <row r="191" spans="1:12" s="26" customFormat="1" ht="16.5" customHeight="1" outlineLevel="2" x14ac:dyDescent="0.25">
      <c r="A191" s="24"/>
      <c r="B191" s="24"/>
      <c r="C191" s="300" t="s">
        <v>25</v>
      </c>
      <c r="D191"/>
      <c r="E191"/>
      <c r="F191"/>
      <c r="G191"/>
      <c r="H191"/>
      <c r="I191"/>
      <c r="J191"/>
      <c r="K191"/>
      <c r="L191"/>
    </row>
    <row r="192" spans="1:12" s="29" customFormat="1" ht="17.25" customHeight="1" outlineLevel="2" x14ac:dyDescent="0.25">
      <c r="A192" s="25"/>
      <c r="B192" s="24"/>
      <c r="C192" s="299" t="s">
        <v>26</v>
      </c>
      <c r="D192"/>
      <c r="E192"/>
      <c r="F192" s="26"/>
      <c r="G192" s="26"/>
      <c r="H192" s="26"/>
      <c r="I192" s="26"/>
      <c r="J192" s="26"/>
      <c r="K192" s="26"/>
      <c r="L192" s="26"/>
    </row>
    <row r="193" spans="1:12" ht="15.75" outlineLevel="2" thickBot="1" x14ac:dyDescent="0.3">
      <c r="A193" s="27"/>
      <c r="B193" s="1" t="s">
        <v>29</v>
      </c>
      <c r="C193" s="98">
        <v>2025</v>
      </c>
      <c r="F193" s="29"/>
      <c r="G193" s="29"/>
      <c r="H193" s="29"/>
      <c r="I193" s="29"/>
      <c r="J193" s="29"/>
      <c r="K193" s="29"/>
      <c r="L193" s="29"/>
    </row>
    <row r="194" spans="1:12" outlineLevel="2" x14ac:dyDescent="0.25">
      <c r="A194" s="24"/>
      <c r="B194" s="8" t="s">
        <v>338</v>
      </c>
      <c r="C194" s="95">
        <v>0</v>
      </c>
    </row>
    <row r="195" spans="1:12" outlineLevel="2" x14ac:dyDescent="0.25">
      <c r="A195" s="24"/>
      <c r="B195" s="8" t="s">
        <v>339</v>
      </c>
      <c r="C195" s="183">
        <v>0</v>
      </c>
    </row>
    <row r="196" spans="1:12" outlineLevel="2" x14ac:dyDescent="0.25">
      <c r="A196" s="24"/>
      <c r="B196" s="8" t="s">
        <v>340</v>
      </c>
      <c r="C196" s="183">
        <v>0</v>
      </c>
    </row>
    <row r="197" spans="1:12" outlineLevel="2" x14ac:dyDescent="0.25">
      <c r="A197" s="24"/>
      <c r="B197" s="8" t="s">
        <v>341</v>
      </c>
      <c r="C197" s="183">
        <v>0</v>
      </c>
    </row>
    <row r="198" spans="1:12" outlineLevel="2" x14ac:dyDescent="0.25">
      <c r="A198" s="24"/>
      <c r="B198" s="8" t="s">
        <v>342</v>
      </c>
      <c r="C198" s="183">
        <v>0</v>
      </c>
    </row>
    <row r="199" spans="1:12" outlineLevel="2" x14ac:dyDescent="0.25">
      <c r="A199" s="24"/>
      <c r="B199" s="8" t="s">
        <v>343</v>
      </c>
      <c r="C199" s="183">
        <v>0</v>
      </c>
    </row>
    <row r="200" spans="1:12" outlineLevel="2" x14ac:dyDescent="0.25">
      <c r="A200" s="24"/>
      <c r="B200" s="8" t="s">
        <v>344</v>
      </c>
      <c r="C200" s="183">
        <v>0</v>
      </c>
    </row>
    <row r="201" spans="1:12" outlineLevel="2" x14ac:dyDescent="0.25">
      <c r="A201" s="24"/>
      <c r="B201" s="8" t="s">
        <v>345</v>
      </c>
      <c r="C201" s="183">
        <v>0</v>
      </c>
    </row>
    <row r="202" spans="1:12" outlineLevel="2" x14ac:dyDescent="0.25">
      <c r="A202" s="24"/>
      <c r="B202" s="8" t="s">
        <v>346</v>
      </c>
      <c r="C202" s="183">
        <v>0</v>
      </c>
    </row>
    <row r="203" spans="1:12" outlineLevel="2" x14ac:dyDescent="0.25">
      <c r="A203" s="24"/>
      <c r="B203" s="8" t="s">
        <v>347</v>
      </c>
      <c r="C203" s="183">
        <v>0</v>
      </c>
    </row>
    <row r="204" spans="1:12" outlineLevel="2" x14ac:dyDescent="0.25">
      <c r="A204" s="24"/>
      <c r="B204" s="8"/>
      <c r="C204" s="183"/>
    </row>
    <row r="205" spans="1:12" outlineLevel="2" x14ac:dyDescent="0.25">
      <c r="A205" s="24"/>
      <c r="B205" s="8"/>
      <c r="C205" s="183"/>
    </row>
    <row r="206" spans="1:12" outlineLevel="2" x14ac:dyDescent="0.25">
      <c r="A206" s="24"/>
      <c r="B206" s="8"/>
      <c r="C206" s="183"/>
    </row>
    <row r="207" spans="1:12" outlineLevel="2" x14ac:dyDescent="0.25">
      <c r="A207" s="24"/>
      <c r="B207" s="8"/>
      <c r="C207" s="183"/>
    </row>
    <row r="208" spans="1:12" outlineLevel="2" x14ac:dyDescent="0.25">
      <c r="A208" s="24"/>
      <c r="B208" s="8"/>
      <c r="C208" s="183"/>
    </row>
    <row r="209" spans="1:3" outlineLevel="2" x14ac:dyDescent="0.25">
      <c r="A209" s="24"/>
      <c r="B209" s="8"/>
      <c r="C209" s="183"/>
    </row>
    <row r="210" spans="1:3" outlineLevel="2" x14ac:dyDescent="0.25">
      <c r="A210" s="24"/>
      <c r="B210" s="8"/>
      <c r="C210" s="183"/>
    </row>
    <row r="211" spans="1:3" outlineLevel="2" x14ac:dyDescent="0.25">
      <c r="A211" s="24"/>
      <c r="B211" s="8"/>
      <c r="C211" s="183"/>
    </row>
    <row r="212" spans="1:3" outlineLevel="2" x14ac:dyDescent="0.25">
      <c r="A212" s="24"/>
      <c r="B212" s="8"/>
      <c r="C212" s="183"/>
    </row>
    <row r="213" spans="1:3" outlineLevel="2" x14ac:dyDescent="0.25">
      <c r="A213" s="24"/>
      <c r="B213" s="8"/>
      <c r="C213" s="183"/>
    </row>
    <row r="214" spans="1:3" outlineLevel="2" x14ac:dyDescent="0.25">
      <c r="A214" s="24"/>
      <c r="B214" s="8"/>
      <c r="C214" s="183"/>
    </row>
    <row r="215" spans="1:3" outlineLevel="2" x14ac:dyDescent="0.25">
      <c r="A215" s="24"/>
      <c r="B215" s="8"/>
      <c r="C215" s="183"/>
    </row>
    <row r="216" spans="1:3" outlineLevel="2" x14ac:dyDescent="0.25">
      <c r="A216" s="24"/>
      <c r="B216" s="8"/>
      <c r="C216" s="183"/>
    </row>
    <row r="217" spans="1:3" outlineLevel="2" x14ac:dyDescent="0.25">
      <c r="A217" s="24"/>
      <c r="B217" s="8"/>
      <c r="C217" s="183"/>
    </row>
    <row r="218" spans="1:3" outlineLevel="2" x14ac:dyDescent="0.25">
      <c r="A218" s="24"/>
      <c r="B218" s="8"/>
      <c r="C218" s="183"/>
    </row>
    <row r="219" spans="1:3" outlineLevel="2" x14ac:dyDescent="0.25">
      <c r="A219" s="24"/>
      <c r="B219" s="8"/>
      <c r="C219" s="183"/>
    </row>
    <row r="220" spans="1:3" outlineLevel="2" x14ac:dyDescent="0.25">
      <c r="A220" s="24"/>
      <c r="B220" s="8"/>
      <c r="C220" s="183"/>
    </row>
    <row r="221" spans="1:3" outlineLevel="2" x14ac:dyDescent="0.25">
      <c r="A221" s="24"/>
      <c r="B221" s="8"/>
      <c r="C221" s="183"/>
    </row>
    <row r="222" spans="1:3" outlineLevel="2" x14ac:dyDescent="0.25">
      <c r="A222" s="24"/>
      <c r="B222" s="8"/>
      <c r="C222" s="183"/>
    </row>
    <row r="223" spans="1:3" ht="15.75" outlineLevel="2" thickBot="1" x14ac:dyDescent="0.3">
      <c r="A223" s="24"/>
      <c r="B223" s="8"/>
      <c r="C223" s="183"/>
    </row>
    <row r="224" spans="1:3" ht="19.5" customHeight="1" outlineLevel="2" thickBot="1" x14ac:dyDescent="0.3">
      <c r="A224" s="24"/>
      <c r="B224" s="77" t="s">
        <v>28</v>
      </c>
      <c r="C224" s="78">
        <v>0</v>
      </c>
    </row>
    <row r="225" spans="1:12" outlineLevel="1" x14ac:dyDescent="0.25">
      <c r="A225" s="24"/>
      <c r="B225" s="30"/>
      <c r="C225" s="30"/>
    </row>
    <row r="226" spans="1:12" ht="15.75" thickBot="1" x14ac:dyDescent="0.3">
      <c r="A226" s="24"/>
      <c r="B226" s="30"/>
      <c r="C226" s="30"/>
    </row>
    <row r="227" spans="1:12" s="10" customFormat="1" ht="26.1" customHeight="1" thickBot="1" x14ac:dyDescent="0.3">
      <c r="A227" s="18"/>
      <c r="B227" s="7" t="s">
        <v>136</v>
      </c>
      <c r="C227" s="7"/>
      <c r="D227"/>
      <c r="E227"/>
    </row>
    <row r="228" spans="1:12" s="10" customFormat="1" ht="26.1" customHeight="1" outlineLevel="1" thickBot="1" x14ac:dyDescent="0.3">
      <c r="A228" s="18"/>
      <c r="B228" s="19" t="s">
        <v>264</v>
      </c>
      <c r="C228" s="20"/>
      <c r="D228"/>
      <c r="E228"/>
    </row>
    <row r="229" spans="1:12" s="26" customFormat="1" ht="16.5" customHeight="1" outlineLevel="2" x14ac:dyDescent="0.25">
      <c r="A229" s="24"/>
      <c r="B229" s="24"/>
      <c r="C229" s="300" t="s">
        <v>25</v>
      </c>
      <c r="D229"/>
      <c r="E229"/>
      <c r="F229"/>
      <c r="G229"/>
      <c r="H229"/>
      <c r="I229"/>
      <c r="J229"/>
      <c r="K229"/>
      <c r="L229"/>
    </row>
    <row r="230" spans="1:12" s="29" customFormat="1" ht="17.25" customHeight="1" outlineLevel="2" x14ac:dyDescent="0.25">
      <c r="A230" s="25"/>
      <c r="B230" s="24"/>
      <c r="C230" s="299" t="s">
        <v>26</v>
      </c>
      <c r="D230"/>
      <c r="E230"/>
      <c r="F230" s="26"/>
      <c r="G230" s="26"/>
      <c r="H230" s="26"/>
      <c r="I230" s="26"/>
      <c r="J230" s="26"/>
      <c r="K230" s="26"/>
      <c r="L230" s="26"/>
    </row>
    <row r="231" spans="1:12" ht="15.75" outlineLevel="2" thickBot="1" x14ac:dyDescent="0.3">
      <c r="A231" s="27"/>
      <c r="B231" s="1" t="s">
        <v>29</v>
      </c>
      <c r="C231" s="98">
        <v>2025</v>
      </c>
      <c r="F231" s="29"/>
      <c r="G231" s="29"/>
      <c r="H231" s="29"/>
      <c r="I231" s="29"/>
      <c r="J231" s="29"/>
      <c r="K231" s="29"/>
      <c r="L231" s="29"/>
    </row>
    <row r="232" spans="1:12" outlineLevel="2" x14ac:dyDescent="0.25">
      <c r="A232" s="24"/>
      <c r="B232" s="8" t="s">
        <v>338</v>
      </c>
      <c r="C232" s="95">
        <v>0</v>
      </c>
    </row>
    <row r="233" spans="1:12" outlineLevel="2" x14ac:dyDescent="0.25">
      <c r="A233" s="24"/>
      <c r="B233" s="8" t="s">
        <v>339</v>
      </c>
      <c r="C233" s="183">
        <v>0</v>
      </c>
    </row>
    <row r="234" spans="1:12" outlineLevel="2" x14ac:dyDescent="0.25">
      <c r="A234" s="24"/>
      <c r="B234" s="8" t="s">
        <v>340</v>
      </c>
      <c r="C234" s="183">
        <v>0</v>
      </c>
    </row>
    <row r="235" spans="1:12" outlineLevel="2" x14ac:dyDescent="0.25">
      <c r="A235" s="24"/>
      <c r="B235" s="8" t="s">
        <v>341</v>
      </c>
      <c r="C235" s="183">
        <v>0</v>
      </c>
    </row>
    <row r="236" spans="1:12" outlineLevel="2" x14ac:dyDescent="0.25">
      <c r="A236" s="24"/>
      <c r="B236" s="8" t="s">
        <v>342</v>
      </c>
      <c r="C236" s="183">
        <v>0</v>
      </c>
    </row>
    <row r="237" spans="1:12" outlineLevel="2" x14ac:dyDescent="0.25">
      <c r="A237" s="24"/>
      <c r="B237" s="8" t="s">
        <v>343</v>
      </c>
      <c r="C237" s="183">
        <v>80993.237471606117</v>
      </c>
    </row>
    <row r="238" spans="1:12" outlineLevel="2" x14ac:dyDescent="0.25">
      <c r="A238" s="24"/>
      <c r="B238" s="8" t="s">
        <v>344</v>
      </c>
      <c r="C238" s="183">
        <v>0</v>
      </c>
    </row>
    <row r="239" spans="1:12" outlineLevel="2" x14ac:dyDescent="0.25">
      <c r="A239" s="24"/>
      <c r="B239" s="8" t="s">
        <v>345</v>
      </c>
      <c r="C239" s="183">
        <v>0</v>
      </c>
    </row>
    <row r="240" spans="1:12" outlineLevel="2" x14ac:dyDescent="0.25">
      <c r="A240" s="24"/>
      <c r="B240" s="8" t="s">
        <v>346</v>
      </c>
      <c r="C240" s="183">
        <v>0</v>
      </c>
    </row>
    <row r="241" spans="1:3" outlineLevel="2" x14ac:dyDescent="0.25">
      <c r="A241" s="24"/>
      <c r="B241" s="8" t="s">
        <v>347</v>
      </c>
      <c r="C241" s="183">
        <v>0</v>
      </c>
    </row>
    <row r="242" spans="1:3" outlineLevel="2" x14ac:dyDescent="0.25">
      <c r="A242" s="24"/>
      <c r="B242" s="8"/>
      <c r="C242" s="183"/>
    </row>
    <row r="243" spans="1:3" outlineLevel="2" x14ac:dyDescent="0.25">
      <c r="A243" s="24"/>
      <c r="B243" s="8"/>
      <c r="C243" s="183"/>
    </row>
    <row r="244" spans="1:3" outlineLevel="2" x14ac:dyDescent="0.25">
      <c r="A244" s="24"/>
      <c r="B244" s="8"/>
      <c r="C244" s="183"/>
    </row>
    <row r="245" spans="1:3" outlineLevel="2" x14ac:dyDescent="0.25">
      <c r="A245" s="24"/>
      <c r="B245" s="8"/>
      <c r="C245" s="183"/>
    </row>
    <row r="246" spans="1:3" outlineLevel="2" x14ac:dyDescent="0.25">
      <c r="A246" s="24"/>
      <c r="B246" s="8"/>
      <c r="C246" s="183"/>
    </row>
    <row r="247" spans="1:3" outlineLevel="2" x14ac:dyDescent="0.25">
      <c r="A247" s="24"/>
      <c r="B247" s="8"/>
      <c r="C247" s="183"/>
    </row>
    <row r="248" spans="1:3" outlineLevel="2" x14ac:dyDescent="0.25">
      <c r="A248" s="24"/>
      <c r="B248" s="8"/>
      <c r="C248" s="183"/>
    </row>
    <row r="249" spans="1:3" outlineLevel="2" x14ac:dyDescent="0.25">
      <c r="A249" s="24"/>
      <c r="B249" s="8"/>
      <c r="C249" s="183"/>
    </row>
    <row r="250" spans="1:3" outlineLevel="2" x14ac:dyDescent="0.25">
      <c r="A250" s="24"/>
      <c r="B250" s="8"/>
      <c r="C250" s="183"/>
    </row>
    <row r="251" spans="1:3" outlineLevel="2" x14ac:dyDescent="0.25">
      <c r="A251" s="24"/>
      <c r="B251" s="8"/>
      <c r="C251" s="183"/>
    </row>
    <row r="252" spans="1:3" outlineLevel="2" x14ac:dyDescent="0.25">
      <c r="A252" s="24"/>
      <c r="B252" s="8"/>
      <c r="C252" s="183"/>
    </row>
    <row r="253" spans="1:3" outlineLevel="2" x14ac:dyDescent="0.25">
      <c r="A253" s="24"/>
      <c r="B253" s="8"/>
      <c r="C253" s="183"/>
    </row>
    <row r="254" spans="1:3" outlineLevel="2" x14ac:dyDescent="0.25">
      <c r="A254" s="24"/>
      <c r="B254" s="8"/>
      <c r="C254" s="183"/>
    </row>
    <row r="255" spans="1:3" outlineLevel="2" x14ac:dyDescent="0.25">
      <c r="A255" s="24"/>
      <c r="B255" s="8"/>
      <c r="C255" s="183"/>
    </row>
    <row r="256" spans="1:3" outlineLevel="2" x14ac:dyDescent="0.25">
      <c r="A256" s="24"/>
      <c r="B256" s="8"/>
      <c r="C256" s="183"/>
    </row>
    <row r="257" spans="1:12" outlineLevel="2" x14ac:dyDescent="0.25">
      <c r="A257" s="24"/>
      <c r="B257" s="8"/>
      <c r="C257" s="183"/>
    </row>
    <row r="258" spans="1:12" outlineLevel="2" x14ac:dyDescent="0.25">
      <c r="A258" s="24"/>
      <c r="B258" s="8"/>
      <c r="C258" s="183"/>
    </row>
    <row r="259" spans="1:12" outlineLevel="2" x14ac:dyDescent="0.25">
      <c r="A259" s="24"/>
      <c r="B259" s="8"/>
      <c r="C259" s="183"/>
    </row>
    <row r="260" spans="1:12" outlineLevel="2" x14ac:dyDescent="0.25">
      <c r="A260" s="24"/>
      <c r="B260" s="8"/>
      <c r="C260" s="183"/>
    </row>
    <row r="261" spans="1:12" ht="15.75" outlineLevel="2" thickBot="1" x14ac:dyDescent="0.3">
      <c r="A261" s="24"/>
      <c r="B261" s="8"/>
      <c r="C261" s="183"/>
    </row>
    <row r="262" spans="1:12" ht="19.5" customHeight="1" outlineLevel="2" thickBot="1" x14ac:dyDescent="0.3">
      <c r="A262" s="24"/>
      <c r="B262" s="77" t="s">
        <v>28</v>
      </c>
      <c r="C262" s="78">
        <v>80993.237471606117</v>
      </c>
    </row>
    <row r="263" spans="1:12" outlineLevel="1" x14ac:dyDescent="0.25">
      <c r="A263" s="24"/>
      <c r="B263" s="30"/>
      <c r="C263" s="30"/>
    </row>
    <row r="264" spans="1:12" ht="15.75" thickBot="1" x14ac:dyDescent="0.3">
      <c r="A264" s="24"/>
      <c r="B264" s="30"/>
      <c r="C264" s="30"/>
    </row>
    <row r="265" spans="1:12" ht="23.25" customHeight="1" thickBot="1" x14ac:dyDescent="0.3">
      <c r="A265" s="18"/>
      <c r="B265" s="7" t="s">
        <v>184</v>
      </c>
      <c r="C265" s="7"/>
      <c r="F265" s="10"/>
      <c r="G265" s="10"/>
      <c r="H265" s="10"/>
      <c r="I265" s="10"/>
      <c r="J265" s="10"/>
      <c r="K265" s="10"/>
      <c r="L265" s="10"/>
    </row>
    <row r="266" spans="1:12" s="10" customFormat="1" ht="26.1" customHeight="1" outlineLevel="1" thickBot="1" x14ac:dyDescent="0.3">
      <c r="A266" s="18"/>
      <c r="B266" s="19" t="s">
        <v>263</v>
      </c>
      <c r="C266" s="20"/>
      <c r="D266"/>
      <c r="E266"/>
    </row>
    <row r="267" spans="1:12" ht="15" customHeight="1" outlineLevel="2" x14ac:dyDescent="0.25">
      <c r="A267" s="268"/>
      <c r="B267" s="267"/>
      <c r="C267" s="300" t="s">
        <v>25</v>
      </c>
      <c r="F267" s="268"/>
      <c r="G267" s="268"/>
      <c r="H267" s="268"/>
      <c r="I267" s="268"/>
      <c r="J267" s="268"/>
      <c r="K267" s="268"/>
      <c r="L267" s="268"/>
    </row>
    <row r="268" spans="1:12" ht="15.75" customHeight="1" outlineLevel="2" x14ac:dyDescent="0.25">
      <c r="C268" s="299" t="s">
        <v>26</v>
      </c>
    </row>
    <row r="269" spans="1:12" ht="15" customHeight="1" outlineLevel="2" thickBot="1" x14ac:dyDescent="0.3">
      <c r="B269" s="235" t="s">
        <v>183</v>
      </c>
      <c r="C269" s="98">
        <v>2025</v>
      </c>
    </row>
    <row r="270" spans="1:12" ht="15" customHeight="1" outlineLevel="2" x14ac:dyDescent="0.25">
      <c r="B270" s="8" t="s">
        <v>338</v>
      </c>
      <c r="C270" s="95">
        <v>1729749.1300000001</v>
      </c>
    </row>
    <row r="271" spans="1:12" ht="15" customHeight="1" outlineLevel="2" x14ac:dyDescent="0.25">
      <c r="B271" s="8" t="s">
        <v>339</v>
      </c>
      <c r="C271" s="183">
        <v>204630.46000000002</v>
      </c>
    </row>
    <row r="272" spans="1:12" ht="15" customHeight="1" outlineLevel="2" x14ac:dyDescent="0.25">
      <c r="B272" s="8" t="s">
        <v>340</v>
      </c>
      <c r="C272" s="183">
        <v>36730.380000000005</v>
      </c>
    </row>
    <row r="273" spans="2:3" ht="15" customHeight="1" outlineLevel="2" x14ac:dyDescent="0.25">
      <c r="B273" s="8" t="s">
        <v>341</v>
      </c>
      <c r="C273" s="183">
        <v>0</v>
      </c>
    </row>
    <row r="274" spans="2:3" ht="15" customHeight="1" outlineLevel="2" x14ac:dyDescent="0.25">
      <c r="B274" s="8" t="s">
        <v>342</v>
      </c>
      <c r="C274" s="183">
        <v>0</v>
      </c>
    </row>
    <row r="275" spans="2:3" ht="15" customHeight="1" outlineLevel="2" x14ac:dyDescent="0.25">
      <c r="B275" s="8" t="s">
        <v>343</v>
      </c>
      <c r="C275" s="183">
        <v>1414431.7032099052</v>
      </c>
    </row>
    <row r="276" spans="2:3" ht="15" customHeight="1" outlineLevel="2" x14ac:dyDescent="0.25">
      <c r="B276" s="8" t="s">
        <v>344</v>
      </c>
      <c r="C276" s="183">
        <v>0</v>
      </c>
    </row>
    <row r="277" spans="2:3" ht="15" customHeight="1" outlineLevel="2" x14ac:dyDescent="0.25">
      <c r="B277" s="8" t="s">
        <v>345</v>
      </c>
      <c r="C277" s="183">
        <v>0</v>
      </c>
    </row>
    <row r="278" spans="2:3" ht="15" customHeight="1" outlineLevel="2" x14ac:dyDescent="0.25">
      <c r="B278" s="8" t="s">
        <v>346</v>
      </c>
      <c r="C278" s="183">
        <v>30098417.68</v>
      </c>
    </row>
    <row r="279" spans="2:3" ht="15" customHeight="1" outlineLevel="2" x14ac:dyDescent="0.25">
      <c r="B279" s="8" t="s">
        <v>347</v>
      </c>
      <c r="C279" s="183">
        <v>8400.8699999999826</v>
      </c>
    </row>
    <row r="280" spans="2:3" ht="15" customHeight="1" outlineLevel="2" x14ac:dyDescent="0.25">
      <c r="B280" s="8"/>
      <c r="C280" s="183"/>
    </row>
    <row r="281" spans="2:3" ht="15" customHeight="1" outlineLevel="2" x14ac:dyDescent="0.25">
      <c r="B281" s="8"/>
      <c r="C281" s="183"/>
    </row>
    <row r="282" spans="2:3" ht="15" customHeight="1" outlineLevel="2" x14ac:dyDescent="0.25">
      <c r="B282" s="8"/>
      <c r="C282" s="183"/>
    </row>
    <row r="283" spans="2:3" ht="15" customHeight="1" outlineLevel="2" x14ac:dyDescent="0.25">
      <c r="B283" s="8"/>
      <c r="C283" s="183"/>
    </row>
    <row r="284" spans="2:3" ht="15" customHeight="1" outlineLevel="2" x14ac:dyDescent="0.25">
      <c r="B284" s="8"/>
      <c r="C284" s="183"/>
    </row>
    <row r="285" spans="2:3" ht="15" customHeight="1" outlineLevel="2" x14ac:dyDescent="0.25">
      <c r="B285" s="8"/>
      <c r="C285" s="183"/>
    </row>
    <row r="286" spans="2:3" ht="15" customHeight="1" outlineLevel="2" x14ac:dyDescent="0.25">
      <c r="B286" s="8"/>
      <c r="C286" s="183"/>
    </row>
    <row r="287" spans="2:3" ht="15" customHeight="1" outlineLevel="2" x14ac:dyDescent="0.25">
      <c r="B287" s="8"/>
      <c r="C287" s="183"/>
    </row>
    <row r="288" spans="2:3" ht="15" customHeight="1" outlineLevel="2" x14ac:dyDescent="0.25">
      <c r="B288" s="8"/>
      <c r="C288" s="183"/>
    </row>
    <row r="289" spans="2:3" ht="15" customHeight="1" outlineLevel="2" x14ac:dyDescent="0.25">
      <c r="B289" s="8"/>
      <c r="C289" s="183"/>
    </row>
    <row r="290" spans="2:3" ht="15" customHeight="1" outlineLevel="2" x14ac:dyDescent="0.25">
      <c r="B290" s="8"/>
      <c r="C290" s="183"/>
    </row>
    <row r="291" spans="2:3" ht="15" customHeight="1" outlineLevel="2" x14ac:dyDescent="0.25">
      <c r="B291" s="8"/>
      <c r="C291" s="183"/>
    </row>
    <row r="292" spans="2:3" ht="15" customHeight="1" outlineLevel="2" x14ac:dyDescent="0.25">
      <c r="B292" s="8"/>
      <c r="C292" s="183"/>
    </row>
    <row r="293" spans="2:3" ht="15" customHeight="1" outlineLevel="2" x14ac:dyDescent="0.25">
      <c r="B293" s="8"/>
      <c r="C293" s="183"/>
    </row>
    <row r="294" spans="2:3" ht="15" customHeight="1" outlineLevel="2" x14ac:dyDescent="0.25">
      <c r="B294" s="8"/>
      <c r="C294" s="183"/>
    </row>
    <row r="295" spans="2:3" ht="15" customHeight="1" outlineLevel="2" x14ac:dyDescent="0.25">
      <c r="B295" s="8"/>
      <c r="C295" s="183"/>
    </row>
    <row r="296" spans="2:3" ht="15" customHeight="1" outlineLevel="2" x14ac:dyDescent="0.25">
      <c r="B296" s="8"/>
      <c r="C296" s="183"/>
    </row>
    <row r="297" spans="2:3" ht="15" customHeight="1" outlineLevel="2" x14ac:dyDescent="0.25">
      <c r="B297" s="8"/>
      <c r="C297" s="183"/>
    </row>
    <row r="298" spans="2:3" ht="15" customHeight="1" outlineLevel="2" x14ac:dyDescent="0.25">
      <c r="B298" s="8"/>
      <c r="C298" s="183"/>
    </row>
    <row r="299" spans="2:3" ht="15.75" customHeight="1" outlineLevel="2" thickBot="1" x14ac:dyDescent="0.3">
      <c r="B299" s="8"/>
      <c r="C299" s="183"/>
    </row>
    <row r="300" spans="2:3" ht="15.75" outlineLevel="2" thickBot="1" x14ac:dyDescent="0.3">
      <c r="B300" s="77" t="s">
        <v>28</v>
      </c>
      <c r="C300" s="78">
        <v>33492360.223209906</v>
      </c>
    </row>
    <row r="301" spans="2:3" outlineLevel="1" x14ac:dyDescent="0.25"/>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3" tint="0.59999389629810485"/>
  </sheetPr>
  <dimension ref="A1:K74"/>
  <sheetViews>
    <sheetView showGridLines="0" zoomScaleNormal="100" workbookViewId="0"/>
  </sheetViews>
  <sheetFormatPr defaultColWidth="9.42578125" defaultRowHeight="15" outlineLevelRow="1" x14ac:dyDescent="0.25"/>
  <cols>
    <col min="1" max="1" width="22.5703125" customWidth="1"/>
    <col min="2" max="2" width="106.5703125" customWidth="1"/>
    <col min="3" max="3" width="35.5703125" customWidth="1"/>
  </cols>
  <sheetData>
    <row r="1" spans="1:11" ht="30" customHeight="1" x14ac:dyDescent="0.25">
      <c r="B1" s="11" t="s">
        <v>373</v>
      </c>
      <c r="C1" s="4"/>
    </row>
    <row r="2" spans="1:11" ht="30" customHeight="1" x14ac:dyDescent="0.25">
      <c r="B2" s="11" t="s">
        <v>3</v>
      </c>
      <c r="C2" s="4"/>
    </row>
    <row r="3" spans="1:11" ht="30" customHeight="1" x14ac:dyDescent="0.25">
      <c r="B3" s="326">
        <v>2025</v>
      </c>
      <c r="C3" s="4"/>
    </row>
    <row r="4" spans="1:11" ht="30" customHeight="1" x14ac:dyDescent="0.25">
      <c r="B4" s="6" t="s">
        <v>45</v>
      </c>
      <c r="C4" s="31"/>
    </row>
    <row r="5" spans="1:11" ht="30" customHeight="1" thickBot="1" x14ac:dyDescent="0.3"/>
    <row r="6" spans="1:11" ht="30.75" customHeight="1" thickBot="1" x14ac:dyDescent="0.3">
      <c r="A6" s="24"/>
      <c r="B6" s="7" t="s">
        <v>154</v>
      </c>
      <c r="C6" s="7"/>
      <c r="G6" s="158"/>
      <c r="H6" s="158"/>
      <c r="I6" s="158"/>
      <c r="J6" s="158"/>
      <c r="K6" s="158"/>
    </row>
    <row r="7" spans="1:11" ht="38.25" customHeight="1" outlineLevel="1" x14ac:dyDescent="0.3">
      <c r="A7" s="24"/>
      <c r="B7" s="157"/>
      <c r="C7" s="310" t="s">
        <v>46</v>
      </c>
      <c r="H7" s="50"/>
    </row>
    <row r="8" spans="1:11" ht="26.25" customHeight="1" outlineLevel="1" x14ac:dyDescent="0.25">
      <c r="A8" s="247"/>
      <c r="C8" s="311" t="s">
        <v>26</v>
      </c>
      <c r="H8" s="50"/>
    </row>
    <row r="9" spans="1:11" ht="15.75" outlineLevel="1" thickBot="1" x14ac:dyDescent="0.3">
      <c r="B9" s="230" t="s">
        <v>111</v>
      </c>
      <c r="C9" s="98">
        <v>2025</v>
      </c>
      <c r="H9" s="50"/>
    </row>
    <row r="10" spans="1:11" outlineLevel="1" x14ac:dyDescent="0.25">
      <c r="A10" s="24"/>
      <c r="B10" s="232" t="s">
        <v>293</v>
      </c>
      <c r="C10" s="51">
        <v>27409898.439999998</v>
      </c>
      <c r="H10" s="50"/>
    </row>
    <row r="11" spans="1:11" outlineLevel="1" x14ac:dyDescent="0.25">
      <c r="A11" s="24"/>
      <c r="B11" s="233" t="s">
        <v>294</v>
      </c>
      <c r="C11" s="52">
        <v>125528179.37000002</v>
      </c>
      <c r="H11" s="50"/>
    </row>
    <row r="12" spans="1:11" outlineLevel="1" x14ac:dyDescent="0.25">
      <c r="A12" s="24"/>
      <c r="B12" s="233" t="s">
        <v>295</v>
      </c>
      <c r="C12" s="52">
        <v>1820318.59</v>
      </c>
      <c r="H12" s="50"/>
    </row>
    <row r="13" spans="1:11" outlineLevel="1" x14ac:dyDescent="0.25">
      <c r="A13" s="24"/>
      <c r="B13" s="233"/>
      <c r="C13" s="52"/>
      <c r="H13" s="50"/>
    </row>
    <row r="14" spans="1:11" outlineLevel="1" x14ac:dyDescent="0.25">
      <c r="A14" s="24"/>
      <c r="B14" s="233"/>
      <c r="C14" s="52"/>
      <c r="H14" s="50"/>
    </row>
    <row r="15" spans="1:11" outlineLevel="1" x14ac:dyDescent="0.25">
      <c r="A15" s="24"/>
      <c r="B15" s="233"/>
      <c r="C15" s="52"/>
      <c r="H15" s="50"/>
    </row>
    <row r="16" spans="1:11" outlineLevel="1" x14ac:dyDescent="0.25">
      <c r="A16" s="24"/>
      <c r="B16" s="233"/>
      <c r="C16" s="52"/>
      <c r="H16" s="50"/>
    </row>
    <row r="17" spans="1:8" outlineLevel="1" x14ac:dyDescent="0.25">
      <c r="A17" s="24"/>
      <c r="B17" s="233"/>
      <c r="C17" s="52"/>
      <c r="H17" s="50"/>
    </row>
    <row r="18" spans="1:8" outlineLevel="1" x14ac:dyDescent="0.25">
      <c r="A18" s="24"/>
      <c r="B18" s="233"/>
      <c r="C18" s="52"/>
      <c r="H18" s="50"/>
    </row>
    <row r="19" spans="1:8" outlineLevel="1" x14ac:dyDescent="0.25">
      <c r="A19" s="24"/>
      <c r="B19" s="233"/>
      <c r="C19" s="52"/>
      <c r="H19" s="50"/>
    </row>
    <row r="20" spans="1:8" outlineLevel="1" x14ac:dyDescent="0.25">
      <c r="A20" s="24"/>
      <c r="B20" s="233"/>
      <c r="C20" s="52"/>
      <c r="H20" s="50"/>
    </row>
    <row r="21" spans="1:8" outlineLevel="1" x14ac:dyDescent="0.25">
      <c r="A21" s="24"/>
      <c r="B21" s="233"/>
      <c r="C21" s="52"/>
      <c r="H21" s="50"/>
    </row>
    <row r="22" spans="1:8" outlineLevel="1" x14ac:dyDescent="0.25">
      <c r="A22" s="24"/>
      <c r="B22" s="233"/>
      <c r="C22" s="52"/>
      <c r="H22" s="50"/>
    </row>
    <row r="23" spans="1:8" outlineLevel="1" x14ac:dyDescent="0.25">
      <c r="A23" s="24"/>
      <c r="B23" s="233"/>
      <c r="C23" s="52"/>
      <c r="H23" s="50"/>
    </row>
    <row r="24" spans="1:8" outlineLevel="1" x14ac:dyDescent="0.25">
      <c r="A24" s="24"/>
      <c r="B24" s="233"/>
      <c r="C24" s="52"/>
      <c r="H24" s="50"/>
    </row>
    <row r="25" spans="1:8" outlineLevel="1" x14ac:dyDescent="0.25">
      <c r="A25" s="24"/>
      <c r="B25" s="233"/>
      <c r="C25" s="52"/>
      <c r="H25" s="50"/>
    </row>
    <row r="26" spans="1:8" outlineLevel="1" x14ac:dyDescent="0.25">
      <c r="A26" s="24"/>
      <c r="B26" s="233"/>
      <c r="C26" s="52"/>
      <c r="H26" s="50"/>
    </row>
    <row r="27" spans="1:8" outlineLevel="1" x14ac:dyDescent="0.25">
      <c r="A27" s="24"/>
      <c r="B27" s="233"/>
      <c r="C27" s="52"/>
      <c r="H27" s="50"/>
    </row>
    <row r="28" spans="1:8" outlineLevel="1" x14ac:dyDescent="0.25">
      <c r="A28" s="24"/>
      <c r="B28" s="233"/>
      <c r="C28" s="52"/>
      <c r="H28" s="50"/>
    </row>
    <row r="29" spans="1:8" outlineLevel="1" x14ac:dyDescent="0.25">
      <c r="A29" s="24"/>
      <c r="B29" s="233"/>
      <c r="C29" s="52"/>
      <c r="H29" s="50"/>
    </row>
    <row r="30" spans="1:8" outlineLevel="1" x14ac:dyDescent="0.25">
      <c r="A30" s="24"/>
      <c r="B30" s="233"/>
      <c r="C30" s="52"/>
      <c r="H30" s="50"/>
    </row>
    <row r="31" spans="1:8" outlineLevel="1" x14ac:dyDescent="0.25">
      <c r="A31" s="24"/>
      <c r="B31" s="233"/>
      <c r="C31" s="52"/>
      <c r="H31" s="50"/>
    </row>
    <row r="32" spans="1:8" outlineLevel="1" x14ac:dyDescent="0.25">
      <c r="A32" s="24"/>
      <c r="B32" s="233"/>
      <c r="C32" s="52"/>
      <c r="H32" s="50"/>
    </row>
    <row r="33" spans="1:8" outlineLevel="1" x14ac:dyDescent="0.25">
      <c r="A33" s="24"/>
      <c r="B33" s="233"/>
      <c r="C33" s="52"/>
      <c r="H33" s="50"/>
    </row>
    <row r="34" spans="1:8" ht="15.75" outlineLevel="1" thickBot="1" x14ac:dyDescent="0.3">
      <c r="A34" s="24"/>
      <c r="B34" s="234"/>
      <c r="C34" s="53"/>
      <c r="H34" s="50"/>
    </row>
    <row r="35" spans="1:8" ht="15.75" outlineLevel="1" thickBot="1" x14ac:dyDescent="0.3">
      <c r="A35" s="24"/>
      <c r="B35" s="105" t="s">
        <v>28</v>
      </c>
      <c r="C35" s="231">
        <v>154758396.40000001</v>
      </c>
      <c r="H35" s="50"/>
    </row>
    <row r="36" spans="1:8" x14ac:dyDescent="0.25">
      <c r="C36" s="10"/>
      <c r="H36" s="50"/>
    </row>
    <row r="37" spans="1:8" ht="15.75" thickBot="1" x14ac:dyDescent="0.3">
      <c r="B37" t="s">
        <v>216</v>
      </c>
      <c r="C37" s="10"/>
      <c r="H37" s="50"/>
    </row>
    <row r="38" spans="1:8" ht="30.75" customHeight="1" thickBot="1" x14ac:dyDescent="0.3">
      <c r="A38" s="24"/>
      <c r="B38" s="7" t="s">
        <v>215</v>
      </c>
      <c r="C38" s="7"/>
      <c r="H38" s="50"/>
    </row>
    <row r="39" spans="1:8" outlineLevel="1" x14ac:dyDescent="0.25">
      <c r="C39" s="300" t="s">
        <v>46</v>
      </c>
      <c r="H39" s="50"/>
    </row>
    <row r="40" spans="1:8" outlineLevel="1" x14ac:dyDescent="0.25">
      <c r="C40" s="299" t="s">
        <v>26</v>
      </c>
      <c r="H40" s="50"/>
    </row>
    <row r="41" spans="1:8" ht="15.75" outlineLevel="1" thickBot="1" x14ac:dyDescent="0.3">
      <c r="B41" s="156" t="s">
        <v>111</v>
      </c>
      <c r="C41" s="98">
        <v>2025</v>
      </c>
      <c r="H41" s="50"/>
    </row>
    <row r="42" spans="1:8" outlineLevel="1" x14ac:dyDescent="0.25">
      <c r="B42" s="269"/>
      <c r="C42" s="255"/>
      <c r="H42" s="50"/>
    </row>
    <row r="43" spans="1:8" outlineLevel="1" x14ac:dyDescent="0.25">
      <c r="B43" s="270"/>
      <c r="C43" s="106"/>
      <c r="H43" s="50"/>
    </row>
    <row r="44" spans="1:8" outlineLevel="1" x14ac:dyDescent="0.25">
      <c r="B44" s="270"/>
      <c r="C44" s="106"/>
      <c r="H44" s="50"/>
    </row>
    <row r="45" spans="1:8" outlineLevel="1" x14ac:dyDescent="0.25">
      <c r="B45" s="270"/>
      <c r="C45" s="106"/>
      <c r="H45" s="50"/>
    </row>
    <row r="46" spans="1:8" outlineLevel="1" x14ac:dyDescent="0.25">
      <c r="B46" s="270"/>
      <c r="C46" s="106"/>
      <c r="H46" s="50"/>
    </row>
    <row r="47" spans="1:8" ht="15.75" outlineLevel="1" thickBot="1" x14ac:dyDescent="0.3">
      <c r="B47" s="270"/>
      <c r="C47" s="107"/>
      <c r="H47" s="50"/>
    </row>
    <row r="48" spans="1:8" ht="15.75" outlineLevel="1" thickBot="1" x14ac:dyDescent="0.3">
      <c r="B48" s="154" t="s">
        <v>28</v>
      </c>
      <c r="C48" s="43">
        <v>0</v>
      </c>
      <c r="H48" s="50"/>
    </row>
    <row r="49" spans="1:8" x14ac:dyDescent="0.25">
      <c r="C49" s="10"/>
      <c r="H49" s="50"/>
    </row>
    <row r="50" spans="1:8" ht="15.75" thickBot="1" x14ac:dyDescent="0.3">
      <c r="B50" t="s">
        <v>269</v>
      </c>
      <c r="C50" s="10"/>
      <c r="H50" s="50"/>
    </row>
    <row r="51" spans="1:8" ht="30.75" customHeight="1" thickBot="1" x14ac:dyDescent="0.3">
      <c r="A51" s="24"/>
      <c r="B51" s="7" t="s">
        <v>284</v>
      </c>
      <c r="C51" s="7"/>
      <c r="H51" s="50"/>
    </row>
    <row r="52" spans="1:8" ht="26.25" customHeight="1" outlineLevel="1" x14ac:dyDescent="0.25">
      <c r="A52" s="24"/>
      <c r="C52" s="300" t="s">
        <v>46</v>
      </c>
      <c r="H52" s="50"/>
    </row>
    <row r="53" spans="1:8" ht="26.25" customHeight="1" outlineLevel="1" x14ac:dyDescent="0.25">
      <c r="A53" s="24"/>
      <c r="C53" s="299" t="s">
        <v>26</v>
      </c>
      <c r="H53" s="50"/>
    </row>
    <row r="54" spans="1:8" ht="15.75" outlineLevel="1" thickBot="1" x14ac:dyDescent="0.3">
      <c r="A54" s="24"/>
      <c r="B54" s="156" t="s">
        <v>111</v>
      </c>
      <c r="C54" s="98">
        <v>2025</v>
      </c>
      <c r="H54" s="50"/>
    </row>
    <row r="55" spans="1:8" outlineLevel="1" x14ac:dyDescent="0.25">
      <c r="A55" s="24"/>
      <c r="B55" s="269"/>
      <c r="C55" s="255"/>
      <c r="H55" s="50"/>
    </row>
    <row r="56" spans="1:8" outlineLevel="1" x14ac:dyDescent="0.25">
      <c r="A56" s="24"/>
      <c r="B56" s="270"/>
      <c r="C56" s="106"/>
      <c r="H56" s="50"/>
    </row>
    <row r="57" spans="1:8" outlineLevel="1" x14ac:dyDescent="0.25">
      <c r="A57" s="24"/>
      <c r="B57" s="270"/>
      <c r="C57" s="106"/>
      <c r="H57" s="50"/>
    </row>
    <row r="58" spans="1:8" outlineLevel="1" x14ac:dyDescent="0.25">
      <c r="A58" s="24"/>
      <c r="B58" s="270"/>
      <c r="C58" s="106"/>
      <c r="H58" s="50"/>
    </row>
    <row r="59" spans="1:8" ht="15.75" outlineLevel="1" thickBot="1" x14ac:dyDescent="0.3">
      <c r="A59" s="24"/>
      <c r="B59" s="271"/>
      <c r="C59" s="107"/>
      <c r="H59" s="50"/>
    </row>
    <row r="60" spans="1:8" ht="15.75" outlineLevel="1" thickBot="1" x14ac:dyDescent="0.3">
      <c r="A60" s="24"/>
      <c r="B60" s="245" t="s">
        <v>28</v>
      </c>
      <c r="C60" s="254">
        <v>0</v>
      </c>
      <c r="H60" s="50"/>
    </row>
    <row r="61" spans="1:8" ht="15.75" thickBot="1" x14ac:dyDescent="0.3">
      <c r="A61" s="24"/>
    </row>
    <row r="62" spans="1:8" ht="30.75" customHeight="1" thickBot="1" x14ac:dyDescent="0.3">
      <c r="A62" s="24"/>
      <c r="B62" s="7" t="s">
        <v>155</v>
      </c>
      <c r="C62" s="7"/>
      <c r="H62" s="50"/>
    </row>
    <row r="63" spans="1:8" ht="30.75" customHeight="1" outlineLevel="1" thickBot="1" x14ac:dyDescent="0.3">
      <c r="A63" s="24"/>
      <c r="B63" s="246"/>
      <c r="C63" s="98">
        <v>2025</v>
      </c>
      <c r="H63" s="50"/>
    </row>
    <row r="64" spans="1:8" ht="32.25" customHeight="1" outlineLevel="1" thickBot="1" x14ac:dyDescent="0.3">
      <c r="A64" s="24"/>
      <c r="B64" s="77" t="s">
        <v>109</v>
      </c>
      <c r="C64" s="78">
        <v>154758396.40000001</v>
      </c>
      <c r="H64" s="50"/>
    </row>
    <row r="65" spans="1:8" ht="15.75" thickBot="1" x14ac:dyDescent="0.3"/>
    <row r="66" spans="1:8" s="274" customFormat="1" ht="30.75" customHeight="1" thickBot="1" x14ac:dyDescent="0.3">
      <c r="A66" s="272"/>
      <c r="B66" s="273" t="s">
        <v>212</v>
      </c>
      <c r="C66" s="273"/>
      <c r="H66" s="275"/>
    </row>
    <row r="67" spans="1:8" s="274" customFormat="1" outlineLevel="1" x14ac:dyDescent="0.25">
      <c r="C67" s="312" t="s">
        <v>213</v>
      </c>
    </row>
    <row r="68" spans="1:8" s="274" customFormat="1" outlineLevel="1" x14ac:dyDescent="0.25">
      <c r="C68" s="313" t="s">
        <v>26</v>
      </c>
    </row>
    <row r="69" spans="1:8" s="274" customFormat="1" ht="15.75" outlineLevel="1" thickBot="1" x14ac:dyDescent="0.3">
      <c r="B69" s="276" t="s">
        <v>214</v>
      </c>
      <c r="C69" s="98">
        <v>2025</v>
      </c>
    </row>
    <row r="70" spans="1:8" s="274" customFormat="1" outlineLevel="1" x14ac:dyDescent="0.25">
      <c r="B70" s="269"/>
      <c r="C70" s="277"/>
    </row>
    <row r="71" spans="1:8" s="274" customFormat="1" outlineLevel="1" x14ac:dyDescent="0.25">
      <c r="B71" s="270"/>
      <c r="C71" s="278"/>
    </row>
    <row r="72" spans="1:8" s="274" customFormat="1" outlineLevel="1" x14ac:dyDescent="0.25">
      <c r="B72" s="270"/>
      <c r="C72" s="278"/>
    </row>
    <row r="73" spans="1:8" s="274" customFormat="1" ht="15.75" outlineLevel="1" thickBot="1" x14ac:dyDescent="0.3">
      <c r="B73" s="271"/>
      <c r="C73" s="281"/>
    </row>
    <row r="74" spans="1:8" s="274" customFormat="1" ht="15.75" outlineLevel="1" thickBot="1" x14ac:dyDescent="0.3">
      <c r="B74" s="279" t="s">
        <v>28</v>
      </c>
      <c r="C74" s="280">
        <v>0</v>
      </c>
    </row>
  </sheetData>
  <dataValidations count="1">
    <dataValidation allowBlank="1" showInputMessage="1" showErrorMessage="1" promptTitle="Tariff" sqref="B10:B34" xr:uid="{00000000-0002-0000-0C00-000000000000}"/>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theme="3" tint="0.59999389629810485"/>
  </sheetPr>
  <dimension ref="A1:D51"/>
  <sheetViews>
    <sheetView showGridLines="0" zoomScaleNormal="100" workbookViewId="0"/>
  </sheetViews>
  <sheetFormatPr defaultColWidth="9.42578125" defaultRowHeight="15" outlineLevelRow="2" x14ac:dyDescent="0.25"/>
  <cols>
    <col min="1" max="1" width="22.5703125" customWidth="1"/>
    <col min="2" max="2" width="80.5703125" customWidth="1"/>
    <col min="3" max="3" width="27.42578125" customWidth="1"/>
  </cols>
  <sheetData>
    <row r="1" spans="1:4" ht="30" customHeight="1" x14ac:dyDescent="0.25">
      <c r="B1" s="11" t="s">
        <v>373</v>
      </c>
      <c r="C1" s="4"/>
    </row>
    <row r="2" spans="1:4" ht="30" customHeight="1" x14ac:dyDescent="0.25">
      <c r="B2" s="11" t="s">
        <v>3</v>
      </c>
      <c r="C2" s="4"/>
    </row>
    <row r="3" spans="1:4" ht="30" customHeight="1" x14ac:dyDescent="0.25">
      <c r="B3" s="326">
        <v>2025</v>
      </c>
      <c r="C3" s="4"/>
    </row>
    <row r="4" spans="1:4" ht="30" customHeight="1" x14ac:dyDescent="0.25">
      <c r="B4" s="6" t="s">
        <v>47</v>
      </c>
      <c r="C4" s="31"/>
    </row>
    <row r="5" spans="1:4" ht="44.25" customHeight="1" thickBot="1" x14ac:dyDescent="0.3"/>
    <row r="6" spans="1:4" s="10" customFormat="1" ht="33.75" customHeight="1" thickBot="1" x14ac:dyDescent="0.3">
      <c r="A6" s="18"/>
      <c r="B6" s="7" t="s">
        <v>137</v>
      </c>
      <c r="C6" s="7"/>
      <c r="D6"/>
    </row>
    <row r="7" spans="1:4" s="10" customFormat="1" ht="28.5" customHeight="1" outlineLevel="1" thickBot="1" x14ac:dyDescent="0.3">
      <c r="A7" s="18"/>
      <c r="B7" s="19" t="s">
        <v>138</v>
      </c>
      <c r="C7" s="20"/>
      <c r="D7"/>
    </row>
    <row r="8" spans="1:4" ht="15" customHeight="1" outlineLevel="2" x14ac:dyDescent="0.25">
      <c r="A8" s="24"/>
      <c r="C8" s="300" t="s">
        <v>25</v>
      </c>
    </row>
    <row r="9" spans="1:4" s="26" customFormat="1" ht="16.5" customHeight="1" outlineLevel="2" x14ac:dyDescent="0.25">
      <c r="A9" s="25"/>
      <c r="B9"/>
      <c r="C9" s="299" t="s">
        <v>26</v>
      </c>
    </row>
    <row r="10" spans="1:4" ht="18.75" customHeight="1" outlineLevel="2" thickBot="1" x14ac:dyDescent="0.3">
      <c r="A10" s="24"/>
      <c r="B10" s="56" t="s">
        <v>27</v>
      </c>
      <c r="C10" s="98">
        <v>2025</v>
      </c>
    </row>
    <row r="11" spans="1:4" outlineLevel="2" x14ac:dyDescent="0.25">
      <c r="A11" s="24"/>
      <c r="B11" s="8" t="s">
        <v>203</v>
      </c>
      <c r="C11" s="57">
        <v>8324161.4999999991</v>
      </c>
    </row>
    <row r="12" spans="1:4" outlineLevel="2" x14ac:dyDescent="0.25">
      <c r="A12" s="24"/>
      <c r="B12" s="8" t="s">
        <v>204</v>
      </c>
      <c r="C12" s="59">
        <v>30234781.739999998</v>
      </c>
    </row>
    <row r="13" spans="1:4" outlineLevel="2" x14ac:dyDescent="0.25">
      <c r="A13" s="24"/>
      <c r="B13" s="8" t="s">
        <v>205</v>
      </c>
      <c r="C13" s="59">
        <v>841453.6</v>
      </c>
    </row>
    <row r="14" spans="1:4" outlineLevel="2" x14ac:dyDescent="0.25">
      <c r="A14" s="24"/>
      <c r="B14" s="8" t="s">
        <v>206</v>
      </c>
      <c r="C14" s="59">
        <v>860897.03</v>
      </c>
    </row>
    <row r="15" spans="1:4" outlineLevel="2" x14ac:dyDescent="0.25">
      <c r="A15" s="24"/>
      <c r="B15" s="8" t="s">
        <v>207</v>
      </c>
      <c r="C15" s="59">
        <v>3494144.52</v>
      </c>
    </row>
    <row r="16" spans="1:4" outlineLevel="2" x14ac:dyDescent="0.25">
      <c r="A16" s="24"/>
      <c r="B16" s="8" t="s">
        <v>210</v>
      </c>
      <c r="C16" s="59">
        <v>0</v>
      </c>
    </row>
    <row r="17" spans="1:4" outlineLevel="2" x14ac:dyDescent="0.25">
      <c r="A17" s="24"/>
      <c r="B17" s="8" t="s">
        <v>208</v>
      </c>
      <c r="C17" s="59">
        <v>1410135.0599999998</v>
      </c>
    </row>
    <row r="18" spans="1:4" outlineLevel="2" x14ac:dyDescent="0.25">
      <c r="A18" s="24"/>
      <c r="B18" s="8" t="s">
        <v>209</v>
      </c>
      <c r="C18" s="59">
        <v>0</v>
      </c>
    </row>
    <row r="19" spans="1:4" outlineLevel="2" x14ac:dyDescent="0.25">
      <c r="A19" s="24"/>
      <c r="B19" s="8" t="s">
        <v>210</v>
      </c>
      <c r="C19" s="250">
        <v>0</v>
      </c>
    </row>
    <row r="20" spans="1:4" ht="15.75" outlineLevel="2" thickBot="1" x14ac:dyDescent="0.3">
      <c r="A20" s="24"/>
      <c r="B20" s="154" t="s">
        <v>28</v>
      </c>
      <c r="C20" s="43">
        <v>45165573.450000003</v>
      </c>
    </row>
    <row r="21" spans="1:4" ht="12" customHeight="1" outlineLevel="1" thickBot="1" x14ac:dyDescent="0.3">
      <c r="A21" s="24"/>
      <c r="B21" s="30"/>
      <c r="C21" s="30"/>
    </row>
    <row r="22" spans="1:4" s="10" customFormat="1" ht="24.75" customHeight="1" outlineLevel="1" thickBot="1" x14ac:dyDescent="0.3">
      <c r="A22" s="18"/>
      <c r="B22" s="19" t="s">
        <v>139</v>
      </c>
      <c r="C22" s="20"/>
      <c r="D22"/>
    </row>
    <row r="23" spans="1:4" ht="15" customHeight="1" outlineLevel="2" x14ac:dyDescent="0.25">
      <c r="A23" s="24"/>
      <c r="C23" s="300" t="s">
        <v>25</v>
      </c>
    </row>
    <row r="24" spans="1:4" s="26" customFormat="1" ht="16.5" customHeight="1" outlineLevel="2" x14ac:dyDescent="0.25">
      <c r="A24" s="25"/>
      <c r="B24"/>
      <c r="C24" s="299" t="s">
        <v>26</v>
      </c>
    </row>
    <row r="25" spans="1:4" ht="18.75" customHeight="1" outlineLevel="2" thickBot="1" x14ac:dyDescent="0.3">
      <c r="A25" s="24"/>
      <c r="B25" s="56" t="s">
        <v>27</v>
      </c>
      <c r="C25" s="98">
        <v>2025</v>
      </c>
    </row>
    <row r="26" spans="1:4" outlineLevel="2" x14ac:dyDescent="0.25">
      <c r="A26" s="24"/>
      <c r="B26" s="8" t="s">
        <v>203</v>
      </c>
      <c r="C26" s="57">
        <v>3140343.1100000003</v>
      </c>
    </row>
    <row r="27" spans="1:4" outlineLevel="2" x14ac:dyDescent="0.25">
      <c r="A27" s="24"/>
      <c r="B27" s="8" t="s">
        <v>204</v>
      </c>
      <c r="C27" s="59">
        <v>8983524.7700000014</v>
      </c>
    </row>
    <row r="28" spans="1:4" outlineLevel="2" x14ac:dyDescent="0.25">
      <c r="A28" s="24"/>
      <c r="B28" s="8" t="s">
        <v>205</v>
      </c>
      <c r="C28" s="59">
        <v>108925.62000000001</v>
      </c>
    </row>
    <row r="29" spans="1:4" outlineLevel="2" x14ac:dyDescent="0.25">
      <c r="A29" s="24"/>
      <c r="B29" s="8" t="s">
        <v>206</v>
      </c>
      <c r="C29" s="59">
        <v>8607.7099999999991</v>
      </c>
    </row>
    <row r="30" spans="1:4" outlineLevel="2" x14ac:dyDescent="0.25">
      <c r="A30" s="24"/>
      <c r="B30" s="8" t="s">
        <v>207</v>
      </c>
      <c r="C30" s="59">
        <v>744118.61</v>
      </c>
    </row>
    <row r="31" spans="1:4" outlineLevel="2" x14ac:dyDescent="0.25">
      <c r="A31" s="24"/>
      <c r="B31" s="8" t="s">
        <v>210</v>
      </c>
      <c r="C31" s="59">
        <v>0</v>
      </c>
    </row>
    <row r="32" spans="1:4" outlineLevel="2" x14ac:dyDescent="0.25">
      <c r="A32" s="24"/>
      <c r="B32" s="8" t="s">
        <v>208</v>
      </c>
      <c r="C32" s="59">
        <v>-13665825.395281177</v>
      </c>
    </row>
    <row r="33" spans="1:4" outlineLevel="2" x14ac:dyDescent="0.25">
      <c r="A33" s="24"/>
      <c r="B33" s="8" t="s">
        <v>209</v>
      </c>
      <c r="C33" s="59">
        <v>-789580.59419982682</v>
      </c>
    </row>
    <row r="34" spans="1:4" outlineLevel="2" x14ac:dyDescent="0.25">
      <c r="A34" s="24"/>
      <c r="B34" s="8" t="s">
        <v>210</v>
      </c>
      <c r="C34" s="250">
        <v>0</v>
      </c>
    </row>
    <row r="35" spans="1:4" ht="15.75" outlineLevel="2" thickBot="1" x14ac:dyDescent="0.3">
      <c r="A35" s="24"/>
      <c r="B35" s="154" t="s">
        <v>28</v>
      </c>
      <c r="C35" s="43">
        <v>-1469886.1694810018</v>
      </c>
    </row>
    <row r="36" spans="1:4" ht="12" customHeight="1" outlineLevel="1" thickBot="1" x14ac:dyDescent="0.3">
      <c r="A36" s="24"/>
      <c r="B36" s="30"/>
      <c r="C36" s="30"/>
    </row>
    <row r="37" spans="1:4" s="10" customFormat="1" ht="24.75" customHeight="1" outlineLevel="1" thickBot="1" x14ac:dyDescent="0.3">
      <c r="A37" s="18"/>
      <c r="B37" s="19" t="s">
        <v>283</v>
      </c>
      <c r="C37" s="20"/>
      <c r="D37"/>
    </row>
    <row r="38" spans="1:4" ht="15" customHeight="1" outlineLevel="2" x14ac:dyDescent="0.25">
      <c r="A38" s="24"/>
      <c r="C38" s="300" t="s">
        <v>25</v>
      </c>
    </row>
    <row r="39" spans="1:4" s="26" customFormat="1" ht="16.5" customHeight="1" outlineLevel="2" x14ac:dyDescent="0.25">
      <c r="A39" s="25"/>
      <c r="B39"/>
      <c r="C39" s="299" t="s">
        <v>26</v>
      </c>
    </row>
    <row r="40" spans="1:4" ht="18.75" customHeight="1" outlineLevel="2" thickBot="1" x14ac:dyDescent="0.3">
      <c r="A40" s="24"/>
      <c r="B40" s="56" t="s">
        <v>27</v>
      </c>
      <c r="C40" s="98">
        <v>2025</v>
      </c>
    </row>
    <row r="41" spans="1:4" outlineLevel="2" x14ac:dyDescent="0.25">
      <c r="A41" s="24"/>
      <c r="B41" s="8" t="s">
        <v>203</v>
      </c>
      <c r="C41" s="57">
        <v>5183818.3899999987</v>
      </c>
    </row>
    <row r="42" spans="1:4" outlineLevel="2" x14ac:dyDescent="0.25">
      <c r="A42" s="24"/>
      <c r="B42" s="8" t="s">
        <v>204</v>
      </c>
      <c r="C42" s="59">
        <v>21251256.969999999</v>
      </c>
    </row>
    <row r="43" spans="1:4" outlineLevel="2" x14ac:dyDescent="0.25">
      <c r="A43" s="24"/>
      <c r="B43" s="8" t="s">
        <v>205</v>
      </c>
      <c r="C43" s="59">
        <v>732527.98</v>
      </c>
    </row>
    <row r="44" spans="1:4" outlineLevel="2" x14ac:dyDescent="0.25">
      <c r="A44" s="24"/>
      <c r="B44" s="8" t="s">
        <v>206</v>
      </c>
      <c r="C44" s="59">
        <v>852289.32000000007</v>
      </c>
    </row>
    <row r="45" spans="1:4" outlineLevel="2" x14ac:dyDescent="0.25">
      <c r="A45" s="24"/>
      <c r="B45" s="8" t="s">
        <v>207</v>
      </c>
      <c r="C45" s="59">
        <v>2750025.91</v>
      </c>
    </row>
    <row r="46" spans="1:4" outlineLevel="2" x14ac:dyDescent="0.25">
      <c r="A46" s="24"/>
      <c r="B46" s="8" t="s">
        <v>210</v>
      </c>
      <c r="C46" s="59">
        <v>0</v>
      </c>
    </row>
    <row r="47" spans="1:4" outlineLevel="2" x14ac:dyDescent="0.25">
      <c r="A47" s="24"/>
      <c r="B47" s="8" t="s">
        <v>208</v>
      </c>
      <c r="C47" s="59">
        <v>15075960.455281178</v>
      </c>
    </row>
    <row r="48" spans="1:4" outlineLevel="2" x14ac:dyDescent="0.25">
      <c r="A48" s="24"/>
      <c r="B48" s="8" t="s">
        <v>209</v>
      </c>
      <c r="C48" s="59">
        <v>789580.59419982682</v>
      </c>
    </row>
    <row r="49" spans="1:3" outlineLevel="2" x14ac:dyDescent="0.25">
      <c r="A49" s="24"/>
      <c r="B49" s="8" t="s">
        <v>210</v>
      </c>
      <c r="C49" s="250"/>
    </row>
    <row r="50" spans="1:3" ht="15.75" outlineLevel="2" thickBot="1" x14ac:dyDescent="0.3">
      <c r="A50" s="24"/>
      <c r="B50" s="154" t="s">
        <v>28</v>
      </c>
      <c r="C50" s="43">
        <v>46635459.619481005</v>
      </c>
    </row>
    <row r="51" spans="1:3" ht="12" customHeight="1" outlineLevel="1" x14ac:dyDescent="0.25">
      <c r="A51" s="24"/>
      <c r="B51" s="30"/>
      <c r="C51" s="30"/>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3" tint="0.59999389629810485"/>
  </sheetPr>
  <dimension ref="A1:L95"/>
  <sheetViews>
    <sheetView showGridLines="0" zoomScaleNormal="100" workbookViewId="0"/>
  </sheetViews>
  <sheetFormatPr defaultColWidth="9.42578125" defaultRowHeight="15" outlineLevelRow="2" x14ac:dyDescent="0.25"/>
  <cols>
    <col min="1" max="1" width="24.42578125" customWidth="1"/>
    <col min="2" max="2" width="96.42578125" customWidth="1"/>
    <col min="3" max="3" width="31.42578125" customWidth="1"/>
    <col min="4" max="4" width="41" customWidth="1"/>
    <col min="5" max="5" width="49.42578125" customWidth="1"/>
    <col min="6" max="7" width="41" customWidth="1"/>
    <col min="8" max="8" width="45.5703125" customWidth="1"/>
  </cols>
  <sheetData>
    <row r="1" spans="1:8" ht="30" customHeight="1" x14ac:dyDescent="0.25">
      <c r="B1" s="11" t="s">
        <v>373</v>
      </c>
      <c r="C1" s="4"/>
      <c r="D1" s="4"/>
      <c r="E1" s="4"/>
      <c r="F1" s="4"/>
      <c r="G1" s="4"/>
      <c r="H1" s="4"/>
    </row>
    <row r="2" spans="1:8" ht="30" customHeight="1" x14ac:dyDescent="0.25">
      <c r="B2" s="11" t="s">
        <v>3</v>
      </c>
      <c r="C2" s="4"/>
      <c r="D2" s="4"/>
      <c r="E2" s="4"/>
      <c r="F2" s="4"/>
      <c r="G2" s="4"/>
      <c r="H2" s="4"/>
    </row>
    <row r="3" spans="1:8" ht="30" customHeight="1" x14ac:dyDescent="0.25">
      <c r="B3" s="326">
        <v>2025</v>
      </c>
      <c r="C3" s="4"/>
      <c r="D3" s="4"/>
      <c r="E3" s="4"/>
      <c r="F3" s="4"/>
      <c r="G3" s="4"/>
      <c r="H3" s="4"/>
    </row>
    <row r="4" spans="1:8" ht="30" customHeight="1" x14ac:dyDescent="0.25">
      <c r="B4" s="6" t="s">
        <v>56</v>
      </c>
      <c r="C4" s="31"/>
      <c r="D4" s="31"/>
      <c r="E4" s="31"/>
      <c r="F4" s="31"/>
      <c r="G4" s="31"/>
      <c r="H4" s="31"/>
    </row>
    <row r="6" spans="1:8" ht="15.75" thickBot="1" x14ac:dyDescent="0.3"/>
    <row r="7" spans="1:8" s="10" customFormat="1" ht="30" customHeight="1" thickBot="1" x14ac:dyDescent="0.25">
      <c r="A7" s="18"/>
      <c r="B7" s="7" t="s">
        <v>378</v>
      </c>
      <c r="C7" s="7"/>
      <c r="D7" s="7"/>
      <c r="E7" s="7"/>
      <c r="F7" s="7"/>
      <c r="G7" s="7"/>
      <c r="H7" s="7"/>
    </row>
    <row r="8" spans="1:8" s="64" customFormat="1" ht="41.25" customHeight="1" outlineLevel="1" thickBot="1" x14ac:dyDescent="0.3">
      <c r="A8" s="63"/>
      <c r="B8"/>
      <c r="C8" s="314" t="s">
        <v>26</v>
      </c>
      <c r="D8" s="455" t="s">
        <v>379</v>
      </c>
      <c r="E8" s="456" t="s">
        <v>48</v>
      </c>
      <c r="F8" s="457" t="s">
        <v>49</v>
      </c>
      <c r="G8" s="457" t="s">
        <v>50</v>
      </c>
      <c r="H8" s="459" t="s">
        <v>51</v>
      </c>
    </row>
    <row r="9" spans="1:8" s="64" customFormat="1" ht="22.5" customHeight="1" outlineLevel="1" thickBot="1" x14ac:dyDescent="0.25">
      <c r="A9" s="63"/>
      <c r="B9" s="185" t="s">
        <v>52</v>
      </c>
      <c r="C9" s="378">
        <v>2025</v>
      </c>
      <c r="D9" s="455"/>
      <c r="E9" s="456"/>
      <c r="F9" s="458"/>
      <c r="G9" s="457"/>
      <c r="H9" s="459"/>
    </row>
    <row r="10" spans="1:8" s="10" customFormat="1" ht="24.75" customHeight="1" outlineLevel="1" thickBot="1" x14ac:dyDescent="0.25">
      <c r="A10" s="18"/>
      <c r="B10" s="19" t="s">
        <v>140</v>
      </c>
      <c r="C10" s="20"/>
      <c r="D10" s="20"/>
      <c r="E10" s="20"/>
      <c r="F10" s="20"/>
      <c r="G10" s="20"/>
      <c r="H10" s="21"/>
    </row>
    <row r="11" spans="1:8" s="64" customFormat="1" outlineLevel="2" x14ac:dyDescent="0.25">
      <c r="A11" s="63"/>
      <c r="B11" s="186"/>
      <c r="C11" s="59"/>
      <c r="D11" s="361"/>
      <c r="E11" s="362"/>
      <c r="F11" s="362"/>
      <c r="G11" s="362"/>
      <c r="H11" s="363"/>
    </row>
    <row r="12" spans="1:8" s="64" customFormat="1" outlineLevel="2" x14ac:dyDescent="0.25">
      <c r="A12" s="63"/>
      <c r="B12" s="72"/>
      <c r="C12" s="59"/>
      <c r="D12" s="364"/>
      <c r="E12" s="365"/>
      <c r="F12" s="365"/>
      <c r="G12" s="365"/>
      <c r="H12" s="366"/>
    </row>
    <row r="13" spans="1:8" s="64" customFormat="1" outlineLevel="2" x14ac:dyDescent="0.25">
      <c r="A13" s="63"/>
      <c r="B13" s="72"/>
      <c r="C13" s="59"/>
      <c r="D13" s="364"/>
      <c r="E13" s="365"/>
      <c r="F13" s="365"/>
      <c r="G13" s="365"/>
      <c r="H13" s="366"/>
    </row>
    <row r="14" spans="1:8" s="64" customFormat="1" outlineLevel="2" x14ac:dyDescent="0.25">
      <c r="A14" s="63"/>
      <c r="B14" s="72"/>
      <c r="C14" s="61"/>
      <c r="D14" s="364"/>
      <c r="E14" s="365"/>
      <c r="F14" s="365"/>
      <c r="G14" s="365"/>
      <c r="H14" s="366"/>
    </row>
    <row r="15" spans="1:8" s="64" customFormat="1" outlineLevel="2" x14ac:dyDescent="0.25">
      <c r="A15" s="63"/>
      <c r="B15" s="72"/>
      <c r="C15" s="61"/>
      <c r="D15" s="364"/>
      <c r="E15" s="365"/>
      <c r="F15" s="365"/>
      <c r="G15" s="365"/>
      <c r="H15" s="366"/>
    </row>
    <row r="16" spans="1:8" s="64" customFormat="1" outlineLevel="2" x14ac:dyDescent="0.25">
      <c r="A16" s="63"/>
      <c r="B16" s="72"/>
      <c r="C16" s="61"/>
      <c r="D16" s="364"/>
      <c r="E16" s="365"/>
      <c r="F16" s="365"/>
      <c r="G16" s="365"/>
      <c r="H16" s="366"/>
    </row>
    <row r="17" spans="1:8" s="64" customFormat="1" ht="15.75" outlineLevel="2" thickBot="1" x14ac:dyDescent="0.3">
      <c r="A17" s="63"/>
      <c r="B17" s="73"/>
      <c r="C17" s="61"/>
      <c r="D17" s="364"/>
      <c r="E17" s="365"/>
      <c r="F17" s="365"/>
      <c r="G17" s="365"/>
      <c r="H17" s="366"/>
    </row>
    <row r="18" spans="1:8" s="10" customFormat="1" ht="24.75" customHeight="1" outlineLevel="1" thickBot="1" x14ac:dyDescent="0.25">
      <c r="A18" s="18"/>
      <c r="B18" s="19" t="s">
        <v>141</v>
      </c>
      <c r="C18" s="20"/>
      <c r="D18" s="20"/>
      <c r="E18" s="20"/>
      <c r="F18" s="20"/>
      <c r="G18" s="20"/>
      <c r="H18" s="21"/>
    </row>
    <row r="19" spans="1:8" s="64" customFormat="1" outlineLevel="2" x14ac:dyDescent="0.25">
      <c r="A19" s="63"/>
      <c r="B19" s="74"/>
      <c r="C19" s="61"/>
      <c r="D19" s="364"/>
      <c r="E19" s="365"/>
      <c r="F19" s="365"/>
      <c r="G19" s="365"/>
      <c r="H19" s="366"/>
    </row>
    <row r="20" spans="1:8" s="64" customFormat="1" outlineLevel="2" x14ac:dyDescent="0.25">
      <c r="A20" s="63"/>
      <c r="B20" s="75"/>
      <c r="C20" s="61"/>
      <c r="D20" s="364"/>
      <c r="E20" s="365"/>
      <c r="F20" s="365"/>
      <c r="G20" s="365"/>
      <c r="H20" s="366"/>
    </row>
    <row r="21" spans="1:8" s="64" customFormat="1" outlineLevel="2" x14ac:dyDescent="0.25">
      <c r="A21" s="63"/>
      <c r="B21" s="75"/>
      <c r="C21" s="61"/>
      <c r="D21" s="364"/>
      <c r="E21" s="365"/>
      <c r="F21" s="365"/>
      <c r="G21" s="365"/>
      <c r="H21" s="366"/>
    </row>
    <row r="22" spans="1:8" s="64" customFormat="1" outlineLevel="2" x14ac:dyDescent="0.25">
      <c r="A22" s="63"/>
      <c r="B22" s="75"/>
      <c r="C22" s="61"/>
      <c r="D22" s="364"/>
      <c r="E22" s="365"/>
      <c r="F22" s="365"/>
      <c r="G22" s="365"/>
      <c r="H22" s="366"/>
    </row>
    <row r="23" spans="1:8" s="64" customFormat="1" outlineLevel="2" x14ac:dyDescent="0.25">
      <c r="A23" s="63"/>
      <c r="B23" s="75"/>
      <c r="C23" s="61"/>
      <c r="D23" s="364"/>
      <c r="E23" s="365"/>
      <c r="F23" s="365"/>
      <c r="G23" s="365"/>
      <c r="H23" s="366"/>
    </row>
    <row r="24" spans="1:8" s="64" customFormat="1" outlineLevel="2" x14ac:dyDescent="0.25">
      <c r="A24" s="63"/>
      <c r="B24" s="75"/>
      <c r="C24" s="61"/>
      <c r="D24" s="364"/>
      <c r="E24" s="365"/>
      <c r="F24" s="365"/>
      <c r="G24" s="365"/>
      <c r="H24" s="366"/>
    </row>
    <row r="25" spans="1:8" s="64" customFormat="1" ht="15.75" outlineLevel="2" thickBot="1" x14ac:dyDescent="0.3">
      <c r="A25" s="63"/>
      <c r="B25" s="76"/>
      <c r="C25" s="62"/>
      <c r="D25" s="367"/>
      <c r="E25" s="368"/>
      <c r="F25" s="368"/>
      <c r="G25" s="368"/>
      <c r="H25" s="369"/>
    </row>
    <row r="26" spans="1:8" outlineLevel="1" x14ac:dyDescent="0.25"/>
    <row r="28" spans="1:8" ht="15.75" thickBot="1" x14ac:dyDescent="0.3"/>
    <row r="29" spans="1:8" s="10" customFormat="1" ht="30" customHeight="1" thickBot="1" x14ac:dyDescent="0.25">
      <c r="A29" s="18"/>
      <c r="B29" s="7" t="s">
        <v>380</v>
      </c>
      <c r="C29" s="7"/>
      <c r="D29" s="7"/>
      <c r="E29" s="7"/>
      <c r="F29" s="7"/>
      <c r="G29" s="7"/>
      <c r="H29" s="7"/>
    </row>
    <row r="30" spans="1:8" s="64" customFormat="1" ht="33" customHeight="1" outlineLevel="1" thickBot="1" x14ac:dyDescent="0.3">
      <c r="A30" s="63"/>
      <c r="B30" s="2"/>
      <c r="C30" s="314" t="s">
        <v>26</v>
      </c>
      <c r="D30" s="460" t="s">
        <v>379</v>
      </c>
      <c r="E30" s="462" t="s">
        <v>48</v>
      </c>
      <c r="F30" s="464" t="s">
        <v>49</v>
      </c>
      <c r="G30" s="464" t="s">
        <v>50</v>
      </c>
      <c r="H30" s="453" t="s">
        <v>51</v>
      </c>
    </row>
    <row r="31" spans="1:8" s="64" customFormat="1" ht="15.75" outlineLevel="1" thickBot="1" x14ac:dyDescent="0.3">
      <c r="A31" s="63"/>
      <c r="B31" s="16"/>
      <c r="C31" s="378">
        <v>2025</v>
      </c>
      <c r="D31" s="461"/>
      <c r="E31" s="463"/>
      <c r="F31" s="465"/>
      <c r="G31" s="466"/>
      <c r="H31" s="454"/>
    </row>
    <row r="32" spans="1:8" s="10" customFormat="1" ht="24.75" customHeight="1" outlineLevel="1" thickBot="1" x14ac:dyDescent="0.25">
      <c r="A32" s="18"/>
      <c r="B32" s="19" t="s">
        <v>142</v>
      </c>
      <c r="C32" s="20"/>
      <c r="D32" s="20"/>
      <c r="E32" s="20"/>
      <c r="F32" s="20"/>
      <c r="G32" s="20"/>
      <c r="H32" s="21"/>
    </row>
    <row r="33" spans="1:8" s="64" customFormat="1" outlineLevel="2" x14ac:dyDescent="0.25">
      <c r="A33" s="63"/>
      <c r="B33" s="71"/>
      <c r="C33" s="59"/>
      <c r="D33" s="370"/>
      <c r="E33" s="371"/>
      <c r="F33" s="371"/>
      <c r="G33" s="371"/>
      <c r="H33" s="372"/>
    </row>
    <row r="34" spans="1:8" s="64" customFormat="1" outlineLevel="2" x14ac:dyDescent="0.25">
      <c r="A34" s="63"/>
      <c r="B34" s="72"/>
      <c r="C34" s="59"/>
      <c r="D34" s="364"/>
      <c r="E34" s="365"/>
      <c r="F34" s="365"/>
      <c r="G34" s="365"/>
      <c r="H34" s="366"/>
    </row>
    <row r="35" spans="1:8" s="64" customFormat="1" outlineLevel="2" x14ac:dyDescent="0.25">
      <c r="A35" s="63"/>
      <c r="B35" s="72"/>
      <c r="C35" s="59"/>
      <c r="D35" s="364"/>
      <c r="E35" s="365"/>
      <c r="F35" s="365"/>
      <c r="G35" s="365"/>
      <c r="H35" s="366"/>
    </row>
    <row r="36" spans="1:8" s="64" customFormat="1" outlineLevel="2" x14ac:dyDescent="0.25">
      <c r="A36" s="63"/>
      <c r="B36" s="72"/>
      <c r="C36" s="61"/>
      <c r="D36" s="364"/>
      <c r="E36" s="365"/>
      <c r="F36" s="365"/>
      <c r="G36" s="365"/>
      <c r="H36" s="366"/>
    </row>
    <row r="37" spans="1:8" s="64" customFormat="1" outlineLevel="2" x14ac:dyDescent="0.25">
      <c r="A37" s="63"/>
      <c r="B37" s="72"/>
      <c r="C37" s="61"/>
      <c r="D37" s="364"/>
      <c r="E37" s="365"/>
      <c r="F37" s="365"/>
      <c r="G37" s="365"/>
      <c r="H37" s="366"/>
    </row>
    <row r="38" spans="1:8" s="64" customFormat="1" outlineLevel="2" x14ac:dyDescent="0.25">
      <c r="A38" s="63"/>
      <c r="B38" s="72"/>
      <c r="C38" s="61"/>
      <c r="D38" s="364"/>
      <c r="E38" s="365"/>
      <c r="F38" s="365"/>
      <c r="G38" s="365"/>
      <c r="H38" s="366"/>
    </row>
    <row r="39" spans="1:8" s="64" customFormat="1" ht="15.75" outlineLevel="2" thickBot="1" x14ac:dyDescent="0.3">
      <c r="A39" s="63"/>
      <c r="B39" s="73"/>
      <c r="C39" s="61"/>
      <c r="D39" s="364"/>
      <c r="E39" s="365"/>
      <c r="F39" s="365"/>
      <c r="G39" s="365"/>
      <c r="H39" s="366"/>
    </row>
    <row r="40" spans="1:8" s="10" customFormat="1" ht="24.75" customHeight="1" outlineLevel="1" thickBot="1" x14ac:dyDescent="0.25">
      <c r="A40" s="18"/>
      <c r="B40" s="19" t="s">
        <v>381</v>
      </c>
      <c r="C40" s="20"/>
      <c r="D40" s="20"/>
      <c r="E40" s="20"/>
      <c r="F40" s="20"/>
      <c r="G40" s="20"/>
      <c r="H40" s="21"/>
    </row>
    <row r="41" spans="1:8" s="64" customFormat="1" outlineLevel="2" x14ac:dyDescent="0.25">
      <c r="A41" s="63"/>
      <c r="B41" s="74"/>
      <c r="C41" s="61"/>
      <c r="D41" s="364"/>
      <c r="E41" s="365"/>
      <c r="F41" s="365"/>
      <c r="G41" s="365"/>
      <c r="H41" s="366"/>
    </row>
    <row r="42" spans="1:8" s="64" customFormat="1" outlineLevel="2" x14ac:dyDescent="0.25">
      <c r="A42" s="63"/>
      <c r="B42" s="75"/>
      <c r="C42" s="61"/>
      <c r="D42" s="364"/>
      <c r="E42" s="365"/>
      <c r="F42" s="365"/>
      <c r="G42" s="365"/>
      <c r="H42" s="366"/>
    </row>
    <row r="43" spans="1:8" s="64" customFormat="1" outlineLevel="2" x14ac:dyDescent="0.25">
      <c r="A43" s="63"/>
      <c r="B43" s="75"/>
      <c r="C43" s="61"/>
      <c r="D43" s="364"/>
      <c r="E43" s="365"/>
      <c r="F43" s="365"/>
      <c r="G43" s="365"/>
      <c r="H43" s="366"/>
    </row>
    <row r="44" spans="1:8" s="64" customFormat="1" outlineLevel="2" x14ac:dyDescent="0.25">
      <c r="A44" s="63"/>
      <c r="B44" s="75"/>
      <c r="C44" s="61"/>
      <c r="D44" s="364"/>
      <c r="E44" s="365"/>
      <c r="F44" s="365"/>
      <c r="G44" s="365"/>
      <c r="H44" s="366"/>
    </row>
    <row r="45" spans="1:8" s="64" customFormat="1" outlineLevel="2" x14ac:dyDescent="0.25">
      <c r="A45" s="63"/>
      <c r="B45" s="75"/>
      <c r="C45" s="61"/>
      <c r="D45" s="364"/>
      <c r="E45" s="365"/>
      <c r="F45" s="365"/>
      <c r="G45" s="365"/>
      <c r="H45" s="366"/>
    </row>
    <row r="46" spans="1:8" s="64" customFormat="1" outlineLevel="2" x14ac:dyDescent="0.25">
      <c r="A46" s="63"/>
      <c r="B46" s="75"/>
      <c r="C46" s="61"/>
      <c r="D46" s="364"/>
      <c r="E46" s="365"/>
      <c r="F46" s="365"/>
      <c r="G46" s="365"/>
      <c r="H46" s="366"/>
    </row>
    <row r="47" spans="1:8" s="64" customFormat="1" ht="15.75" outlineLevel="2" thickBot="1" x14ac:dyDescent="0.3">
      <c r="A47" s="63"/>
      <c r="B47" s="76"/>
      <c r="C47" s="62"/>
      <c r="D47" s="367"/>
      <c r="E47" s="368"/>
      <c r="F47" s="368"/>
      <c r="G47" s="368"/>
      <c r="H47" s="369"/>
    </row>
    <row r="48" spans="1:8" s="64" customFormat="1" outlineLevel="1" x14ac:dyDescent="0.25">
      <c r="A48" s="63"/>
      <c r="B48" s="63"/>
      <c r="C48" s="63"/>
      <c r="D48"/>
      <c r="E48"/>
      <c r="F48"/>
    </row>
    <row r="49" spans="1:7" s="10" customFormat="1" x14ac:dyDescent="0.25">
      <c r="A49"/>
      <c r="B49"/>
      <c r="C49"/>
      <c r="D49"/>
      <c r="E49"/>
      <c r="F49"/>
    </row>
    <row r="50" spans="1:7" s="10" customFormat="1" ht="15.75" thickBot="1" x14ac:dyDescent="0.3">
      <c r="A50"/>
      <c r="B50"/>
      <c r="C50"/>
      <c r="D50"/>
      <c r="E50"/>
      <c r="F50"/>
    </row>
    <row r="51" spans="1:7" s="10" customFormat="1" ht="30" customHeight="1" thickBot="1" x14ac:dyDescent="0.3">
      <c r="A51" s="17"/>
      <c r="B51" s="7" t="s">
        <v>143</v>
      </c>
      <c r="C51" s="7"/>
      <c r="D51"/>
      <c r="E51"/>
      <c r="F51"/>
    </row>
    <row r="52" spans="1:7" s="10" customFormat="1" ht="24.75" customHeight="1" outlineLevel="1" thickBot="1" x14ac:dyDescent="0.3">
      <c r="A52" s="17"/>
      <c r="B52" s="19" t="s">
        <v>144</v>
      </c>
      <c r="C52" s="20"/>
      <c r="D52"/>
      <c r="E52"/>
      <c r="F52"/>
    </row>
    <row r="53" spans="1:7" s="64" customFormat="1" ht="17.25" customHeight="1" outlineLevel="2" x14ac:dyDescent="0.25">
      <c r="A53" s="63"/>
      <c r="B53" s="2"/>
      <c r="C53" s="299" t="s">
        <v>25</v>
      </c>
      <c r="D53" s="63"/>
      <c r="E53" s="63"/>
      <c r="F53" s="63"/>
    </row>
    <row r="54" spans="1:7" s="64" customFormat="1" ht="17.25" customHeight="1" outlineLevel="2" thickBot="1" x14ac:dyDescent="0.3">
      <c r="A54" s="63"/>
      <c r="B54"/>
      <c r="C54" s="315" t="s">
        <v>26</v>
      </c>
      <c r="D54" s="63"/>
      <c r="E54" s="63"/>
      <c r="F54" s="63"/>
    </row>
    <row r="55" spans="1:7" s="64" customFormat="1" ht="17.25" customHeight="1" outlineLevel="2" thickBot="1" x14ac:dyDescent="0.25">
      <c r="A55" s="63"/>
      <c r="B55" s="56" t="s">
        <v>53</v>
      </c>
      <c r="C55" s="98">
        <v>2025</v>
      </c>
      <c r="D55" s="63"/>
      <c r="E55" s="63"/>
      <c r="F55" s="63"/>
    </row>
    <row r="56" spans="1:7" s="64" customFormat="1" outlineLevel="2" x14ac:dyDescent="0.25">
      <c r="A56" s="63"/>
      <c r="B56" s="74" t="s">
        <v>201</v>
      </c>
      <c r="C56" s="59"/>
      <c r="D56" s="63"/>
      <c r="E56" s="63"/>
      <c r="F56" s="63"/>
    </row>
    <row r="57" spans="1:7" s="64" customFormat="1" outlineLevel="2" x14ac:dyDescent="0.25">
      <c r="A57" s="63"/>
      <c r="B57" s="75" t="s">
        <v>200</v>
      </c>
      <c r="C57" s="59"/>
      <c r="D57" s="63"/>
      <c r="E57" s="63"/>
      <c r="F57" s="63"/>
    </row>
    <row r="58" spans="1:7" s="64" customFormat="1" outlineLevel="2" x14ac:dyDescent="0.25">
      <c r="A58" s="63"/>
      <c r="B58" s="75" t="s">
        <v>202</v>
      </c>
      <c r="C58" s="59"/>
      <c r="D58" s="63"/>
      <c r="E58" s="63"/>
      <c r="F58" s="63"/>
    </row>
    <row r="59" spans="1:7" s="64" customFormat="1" outlineLevel="2" x14ac:dyDescent="0.25">
      <c r="A59" s="63"/>
      <c r="B59" s="75" t="s">
        <v>73</v>
      </c>
      <c r="C59" s="59"/>
      <c r="D59" s="63"/>
      <c r="E59" s="63"/>
      <c r="F59" s="63"/>
    </row>
    <row r="60" spans="1:7" s="64" customFormat="1" outlineLevel="2" x14ac:dyDescent="0.25">
      <c r="A60" s="63"/>
      <c r="B60" s="75" t="s">
        <v>74</v>
      </c>
      <c r="C60" s="59"/>
      <c r="D60" s="63"/>
      <c r="E60" s="63"/>
      <c r="F60" s="63"/>
    </row>
    <row r="61" spans="1:7" s="64" customFormat="1" ht="15.75" outlineLevel="2" thickBot="1" x14ac:dyDescent="0.3">
      <c r="A61" s="63"/>
      <c r="B61" s="76" t="s">
        <v>75</v>
      </c>
      <c r="C61" s="61"/>
      <c r="D61" s="63"/>
      <c r="E61" s="63"/>
      <c r="F61" s="63"/>
    </row>
    <row r="62" spans="1:7" s="67" customFormat="1" ht="13.5" outlineLevel="2" thickBot="1" x14ac:dyDescent="0.25">
      <c r="A62" s="65"/>
      <c r="B62" s="77" t="s">
        <v>28</v>
      </c>
      <c r="C62" s="78">
        <v>0</v>
      </c>
      <c r="D62" s="65"/>
      <c r="E62" s="65"/>
      <c r="F62" s="65"/>
      <c r="G62" s="66"/>
    </row>
    <row r="63" spans="1:7" outlineLevel="1" x14ac:dyDescent="0.25"/>
    <row r="64" spans="1:7" ht="15.75" outlineLevel="1" thickBot="1" x14ac:dyDescent="0.3">
      <c r="B64" s="68"/>
    </row>
    <row r="65" spans="1:7" s="10" customFormat="1" ht="24.75" customHeight="1" outlineLevel="1" thickBot="1" x14ac:dyDescent="0.3">
      <c r="B65" s="19" t="s">
        <v>156</v>
      </c>
      <c r="C65" s="20"/>
      <c r="D65"/>
      <c r="E65"/>
      <c r="F65"/>
    </row>
    <row r="66" spans="1:7" s="64" customFormat="1" ht="17.25" customHeight="1" outlineLevel="2" x14ac:dyDescent="0.25">
      <c r="A66" s="63"/>
      <c r="B66" s="2"/>
      <c r="C66" s="299" t="s">
        <v>25</v>
      </c>
      <c r="D66" s="63"/>
      <c r="E66" s="63"/>
      <c r="F66" s="63"/>
    </row>
    <row r="67" spans="1:7" s="64" customFormat="1" ht="17.25" customHeight="1" outlineLevel="2" thickBot="1" x14ac:dyDescent="0.3">
      <c r="A67" s="63"/>
      <c r="B67"/>
      <c r="C67" s="315" t="s">
        <v>26</v>
      </c>
      <c r="D67" s="63"/>
      <c r="E67" s="63"/>
      <c r="F67" s="63"/>
    </row>
    <row r="68" spans="1:7" s="64" customFormat="1" ht="17.25" customHeight="1" outlineLevel="2" thickBot="1" x14ac:dyDescent="0.25">
      <c r="A68" s="63"/>
      <c r="B68" s="56" t="s">
        <v>54</v>
      </c>
      <c r="C68" s="98">
        <v>2025</v>
      </c>
      <c r="D68" s="63"/>
      <c r="E68" s="63"/>
      <c r="F68" s="63"/>
    </row>
    <row r="69" spans="1:7" s="64" customFormat="1" outlineLevel="2" x14ac:dyDescent="0.25">
      <c r="A69" s="63"/>
      <c r="B69" s="8" t="s">
        <v>203</v>
      </c>
      <c r="C69" s="57"/>
      <c r="D69" s="63"/>
      <c r="E69" s="63"/>
      <c r="F69" s="63"/>
    </row>
    <row r="70" spans="1:7" s="64" customFormat="1" outlineLevel="2" x14ac:dyDescent="0.25">
      <c r="A70" s="63"/>
      <c r="B70" s="8" t="s">
        <v>204</v>
      </c>
      <c r="C70" s="59"/>
      <c r="D70" s="63"/>
      <c r="E70" s="63"/>
      <c r="F70" s="63"/>
    </row>
    <row r="71" spans="1:7" s="64" customFormat="1" outlineLevel="2" x14ac:dyDescent="0.25">
      <c r="A71" s="63"/>
      <c r="B71" s="8" t="s">
        <v>205</v>
      </c>
      <c r="C71" s="59"/>
      <c r="D71" s="63"/>
      <c r="E71" s="63"/>
      <c r="F71" s="63"/>
    </row>
    <row r="72" spans="1:7" s="64" customFormat="1" outlineLevel="2" x14ac:dyDescent="0.25">
      <c r="A72" s="63"/>
      <c r="B72" s="8" t="s">
        <v>206</v>
      </c>
      <c r="C72" s="59"/>
      <c r="D72" s="63"/>
      <c r="E72" s="63"/>
      <c r="F72" s="63"/>
    </row>
    <row r="73" spans="1:7" s="64" customFormat="1" outlineLevel="2" x14ac:dyDescent="0.25">
      <c r="A73" s="63"/>
      <c r="B73" s="8" t="s">
        <v>207</v>
      </c>
      <c r="C73" s="59"/>
      <c r="D73" s="63"/>
      <c r="E73" s="63"/>
      <c r="F73" s="63"/>
    </row>
    <row r="74" spans="1:7" s="64" customFormat="1" outlineLevel="2" x14ac:dyDescent="0.25">
      <c r="A74" s="63"/>
      <c r="B74" s="8" t="s">
        <v>208</v>
      </c>
      <c r="C74" s="61"/>
      <c r="D74" s="63"/>
      <c r="E74" s="63"/>
      <c r="F74" s="63"/>
    </row>
    <row r="75" spans="1:7" s="64" customFormat="1" outlineLevel="2" x14ac:dyDescent="0.25">
      <c r="A75" s="63"/>
      <c r="B75" s="8" t="s">
        <v>209</v>
      </c>
      <c r="C75" s="61"/>
      <c r="D75" s="63"/>
      <c r="E75" s="63"/>
      <c r="F75" s="63"/>
    </row>
    <row r="76" spans="1:7" s="64" customFormat="1" outlineLevel="2" x14ac:dyDescent="0.25">
      <c r="A76" s="63"/>
      <c r="B76" s="8" t="s">
        <v>210</v>
      </c>
      <c r="C76" s="61"/>
      <c r="D76" s="63"/>
      <c r="E76" s="63"/>
      <c r="F76" s="63"/>
    </row>
    <row r="77" spans="1:7" s="67" customFormat="1" ht="13.5" outlineLevel="2" thickBot="1" x14ac:dyDescent="0.25">
      <c r="A77" s="65"/>
      <c r="B77" s="154" t="s">
        <v>28</v>
      </c>
      <c r="C77" s="43">
        <v>0</v>
      </c>
      <c r="D77" s="65"/>
      <c r="E77" s="65"/>
      <c r="F77" s="65"/>
      <c r="G77" s="66"/>
    </row>
    <row r="78" spans="1:7" outlineLevel="1" x14ac:dyDescent="0.25">
      <c r="G78" s="66"/>
    </row>
    <row r="79" spans="1:7" s="64" customFormat="1" ht="12.75" x14ac:dyDescent="0.2">
      <c r="A79" s="63"/>
      <c r="B79" s="63"/>
      <c r="C79" s="18"/>
      <c r="D79" s="63"/>
      <c r="E79" s="63"/>
      <c r="F79" s="63"/>
      <c r="G79" s="66"/>
    </row>
    <row r="80" spans="1:7" s="64" customFormat="1" ht="13.5" thickBot="1" x14ac:dyDescent="0.25">
      <c r="A80" s="63"/>
      <c r="B80" s="63"/>
      <c r="C80" s="18"/>
      <c r="D80" s="63"/>
      <c r="E80" s="63"/>
      <c r="F80" s="63"/>
      <c r="G80" s="66"/>
    </row>
    <row r="81" spans="1:12" s="10" customFormat="1" ht="30" customHeight="1" thickBot="1" x14ac:dyDescent="0.25">
      <c r="A81" s="18"/>
      <c r="B81" s="7" t="s">
        <v>145</v>
      </c>
      <c r="C81" s="7"/>
      <c r="D81" s="18"/>
      <c r="E81" s="18"/>
      <c r="F81" s="18"/>
      <c r="G81" s="66"/>
    </row>
    <row r="82" spans="1:12" s="64" customFormat="1" ht="31.5" customHeight="1" outlineLevel="2" x14ac:dyDescent="0.25">
      <c r="A82" s="63"/>
      <c r="B82" s="2"/>
      <c r="C82" s="316" t="s">
        <v>55</v>
      </c>
      <c r="D82" s="63"/>
      <c r="E82" s="63"/>
      <c r="F82" s="63"/>
      <c r="G82" s="66"/>
    </row>
    <row r="83" spans="1:12" s="64" customFormat="1" ht="15.75" outlineLevel="2" thickBot="1" x14ac:dyDescent="0.25">
      <c r="A83" s="63"/>
      <c r="B83" s="56" t="s">
        <v>53</v>
      </c>
      <c r="C83" s="155">
        <v>2025</v>
      </c>
      <c r="D83" s="63"/>
      <c r="E83" s="63"/>
      <c r="F83" s="63"/>
      <c r="G83" s="66"/>
    </row>
    <row r="84" spans="1:12" s="64" customFormat="1" outlineLevel="2" x14ac:dyDescent="0.25">
      <c r="A84"/>
      <c r="B84" s="74" t="s">
        <v>201</v>
      </c>
      <c r="C84" s="289"/>
      <c r="D84" s="63"/>
      <c r="E84" s="63"/>
      <c r="F84" s="63"/>
      <c r="G84" s="66"/>
    </row>
    <row r="85" spans="1:12" s="64" customFormat="1" outlineLevel="2" x14ac:dyDescent="0.25">
      <c r="A85"/>
      <c r="B85" s="75" t="s">
        <v>200</v>
      </c>
      <c r="C85" s="334"/>
      <c r="D85" s="63"/>
      <c r="E85" s="63"/>
      <c r="F85" s="63"/>
      <c r="G85" s="66"/>
    </row>
    <row r="86" spans="1:12" s="64" customFormat="1" outlineLevel="2" x14ac:dyDescent="0.25">
      <c r="A86"/>
      <c r="B86" s="75" t="s">
        <v>202</v>
      </c>
      <c r="C86" s="334"/>
      <c r="D86" s="63"/>
      <c r="E86" s="63"/>
      <c r="F86" s="63"/>
      <c r="G86" s="66"/>
    </row>
    <row r="87" spans="1:12" s="64" customFormat="1" outlineLevel="2" x14ac:dyDescent="0.25">
      <c r="A87"/>
      <c r="B87" s="75" t="s">
        <v>73</v>
      </c>
      <c r="C87" s="334"/>
      <c r="D87" s="63"/>
      <c r="E87" s="63"/>
      <c r="F87" s="63"/>
      <c r="G87" s="66"/>
    </row>
    <row r="88" spans="1:12" s="64" customFormat="1" outlineLevel="2" x14ac:dyDescent="0.25">
      <c r="A88"/>
      <c r="B88" s="75" t="s">
        <v>74</v>
      </c>
      <c r="C88" s="334"/>
      <c r="D88" s="63"/>
      <c r="E88" s="63"/>
      <c r="F88" s="63"/>
      <c r="G88" s="66"/>
    </row>
    <row r="89" spans="1:12" s="64" customFormat="1" ht="15.75" outlineLevel="2" thickBot="1" x14ac:dyDescent="0.3">
      <c r="A89"/>
      <c r="B89" s="76" t="s">
        <v>75</v>
      </c>
      <c r="C89" s="356"/>
      <c r="D89" s="63"/>
      <c r="E89" s="63"/>
      <c r="F89" s="63"/>
      <c r="G89" s="66"/>
    </row>
    <row r="90" spans="1:12" s="64" customFormat="1" ht="12" x14ac:dyDescent="0.2">
      <c r="A90" s="63"/>
      <c r="B90" s="63"/>
      <c r="C90" s="63"/>
      <c r="D90" s="63"/>
      <c r="E90" s="63"/>
      <c r="F90" s="63"/>
      <c r="G90" s="69"/>
      <c r="H90" s="63"/>
      <c r="I90" s="63"/>
      <c r="J90" s="70"/>
      <c r="K90" s="63"/>
      <c r="L90" s="63"/>
    </row>
    <row r="91" spans="1:12" ht="24.75" customHeight="1" thickBot="1" x14ac:dyDescent="0.3">
      <c r="G91" s="69"/>
    </row>
    <row r="92" spans="1:12" s="10" customFormat="1" ht="30" customHeight="1" thickBot="1" x14ac:dyDescent="0.25">
      <c r="A92" s="18"/>
      <c r="B92" s="7" t="s">
        <v>236</v>
      </c>
      <c r="C92" s="7"/>
      <c r="D92" s="18"/>
      <c r="E92" s="18"/>
      <c r="F92" s="18"/>
      <c r="G92" s="66"/>
    </row>
    <row r="93" spans="1:12" s="64" customFormat="1" ht="31.5" customHeight="1" outlineLevel="2" x14ac:dyDescent="0.25">
      <c r="A93" s="63"/>
      <c r="B93" s="2"/>
      <c r="C93" s="316" t="s">
        <v>55</v>
      </c>
      <c r="D93" s="63"/>
      <c r="E93" s="63"/>
      <c r="F93" s="63"/>
      <c r="G93" s="66"/>
    </row>
    <row r="94" spans="1:12" s="64" customFormat="1" ht="15.75" outlineLevel="2" thickBot="1" x14ac:dyDescent="0.25">
      <c r="A94" s="63"/>
      <c r="B94" s="56"/>
      <c r="C94" s="155">
        <v>2025</v>
      </c>
      <c r="D94" s="63"/>
      <c r="E94" s="63"/>
      <c r="F94" s="63"/>
      <c r="G94" s="66"/>
    </row>
    <row r="95" spans="1:12" s="64" customFormat="1" ht="15.75" outlineLevel="2" thickBot="1" x14ac:dyDescent="0.3">
      <c r="A95"/>
      <c r="B95" s="354" t="s">
        <v>28</v>
      </c>
      <c r="C95" s="355"/>
      <c r="D95" s="63"/>
      <c r="E95" s="63"/>
      <c r="F95" s="63"/>
      <c r="G95" s="66"/>
    </row>
  </sheetData>
  <mergeCells count="10">
    <mergeCell ref="H30:H31"/>
    <mergeCell ref="D8:D9"/>
    <mergeCell ref="E8:E9"/>
    <mergeCell ref="F8:F9"/>
    <mergeCell ref="G8:G9"/>
    <mergeCell ref="H8:H9"/>
    <mergeCell ref="D30:D31"/>
    <mergeCell ref="E30:E31"/>
    <mergeCell ref="F30:F31"/>
    <mergeCell ref="G30:G31"/>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tabColor theme="3" tint="0.59999389629810485"/>
  </sheetPr>
  <dimension ref="A1:D372"/>
  <sheetViews>
    <sheetView showGridLines="0" zoomScaleNormal="100" workbookViewId="0">
      <pane ySplit="9" topLeftCell="A10" activePane="bottomLeft" state="frozen"/>
      <selection pane="bottomLeft"/>
    </sheetView>
  </sheetViews>
  <sheetFormatPr defaultColWidth="18.5703125" defaultRowHeight="15" outlineLevelRow="1" x14ac:dyDescent="0.25"/>
  <cols>
    <col min="1" max="1" width="25.5703125" customWidth="1"/>
    <col min="2" max="2" width="71.5703125" customWidth="1"/>
    <col min="3" max="3" width="26.5703125" customWidth="1"/>
    <col min="5" max="5" width="39.42578125" customWidth="1"/>
  </cols>
  <sheetData>
    <row r="1" spans="1:4" ht="30" customHeight="1" x14ac:dyDescent="0.25">
      <c r="B1" s="11" t="s">
        <v>373</v>
      </c>
      <c r="C1" s="4"/>
    </row>
    <row r="2" spans="1:4" ht="30" customHeight="1" x14ac:dyDescent="0.25">
      <c r="B2" s="11" t="s">
        <v>3</v>
      </c>
      <c r="C2" s="4"/>
    </row>
    <row r="3" spans="1:4" ht="30" customHeight="1" x14ac:dyDescent="0.25">
      <c r="B3" s="326">
        <v>2025</v>
      </c>
      <c r="C3" s="4"/>
    </row>
    <row r="4" spans="1:4" ht="30" customHeight="1" x14ac:dyDescent="0.25">
      <c r="B4" s="6" t="s">
        <v>57</v>
      </c>
      <c r="C4" s="31"/>
    </row>
    <row r="6" spans="1:4" ht="15.75" thickBot="1" x14ac:dyDescent="0.3"/>
    <row r="7" spans="1:4" ht="31.5" customHeight="1" thickBot="1" x14ac:dyDescent="0.3">
      <c r="B7" s="7" t="s">
        <v>58</v>
      </c>
      <c r="C7" s="7"/>
    </row>
    <row r="8" spans="1:4" s="12" customFormat="1" ht="36.75" customHeight="1" x14ac:dyDescent="0.25">
      <c r="A8"/>
      <c r="B8"/>
      <c r="C8" s="299" t="s">
        <v>59</v>
      </c>
      <c r="D8"/>
    </row>
    <row r="9" spans="1:4" ht="15.75" thickBot="1" x14ac:dyDescent="0.3">
      <c r="C9" s="98">
        <v>2025</v>
      </c>
    </row>
    <row r="10" spans="1:4" ht="20.100000000000001" customHeight="1" x14ac:dyDescent="0.25">
      <c r="B10" s="187" t="s">
        <v>60</v>
      </c>
      <c r="C10" s="2"/>
    </row>
    <row r="11" spans="1:4" outlineLevel="1" x14ac:dyDescent="0.25">
      <c r="B11" s="94" t="s">
        <v>296</v>
      </c>
      <c r="C11" s="82"/>
    </row>
    <row r="12" spans="1:4" outlineLevel="1" x14ac:dyDescent="0.25">
      <c r="B12" s="83" t="s">
        <v>62</v>
      </c>
      <c r="C12" s="84">
        <v>-710654.04</v>
      </c>
    </row>
    <row r="13" spans="1:4" outlineLevel="1" x14ac:dyDescent="0.25">
      <c r="B13" s="85" t="s">
        <v>63</v>
      </c>
      <c r="C13" s="86"/>
    </row>
    <row r="14" spans="1:4" outlineLevel="1" x14ac:dyDescent="0.25">
      <c r="B14" s="87" t="s">
        <v>64</v>
      </c>
      <c r="C14" s="88">
        <v>133394.56000000003</v>
      </c>
    </row>
    <row r="15" spans="1:4" outlineLevel="1" x14ac:dyDescent="0.25">
      <c r="B15" s="87" t="s">
        <v>65</v>
      </c>
      <c r="C15" s="89"/>
    </row>
    <row r="16" spans="1:4" outlineLevel="1" x14ac:dyDescent="0.25">
      <c r="B16" s="87" t="s">
        <v>66</v>
      </c>
      <c r="C16" s="90"/>
    </row>
    <row r="17" spans="2:3" outlineLevel="1" x14ac:dyDescent="0.25">
      <c r="B17" s="85" t="s">
        <v>67</v>
      </c>
      <c r="C17" s="86"/>
    </row>
    <row r="18" spans="2:3" outlineLevel="1" x14ac:dyDescent="0.25">
      <c r="B18" s="87" t="s">
        <v>64</v>
      </c>
      <c r="C18" s="88"/>
    </row>
    <row r="19" spans="2:3" outlineLevel="1" x14ac:dyDescent="0.25">
      <c r="B19" s="87" t="s">
        <v>65</v>
      </c>
      <c r="C19" s="89"/>
    </row>
    <row r="20" spans="2:3" outlineLevel="1" x14ac:dyDescent="0.25">
      <c r="B20" s="87" t="s">
        <v>66</v>
      </c>
      <c r="C20" s="90"/>
    </row>
    <row r="21" spans="2:3" outlineLevel="1" x14ac:dyDescent="0.25">
      <c r="B21" s="85" t="s">
        <v>68</v>
      </c>
      <c r="C21" s="86"/>
    </row>
    <row r="22" spans="2:3" outlineLevel="1" x14ac:dyDescent="0.25">
      <c r="B22" s="87" t="s">
        <v>64</v>
      </c>
      <c r="C22" s="88"/>
    </row>
    <row r="23" spans="2:3" outlineLevel="1" x14ac:dyDescent="0.25">
      <c r="B23" s="87" t="s">
        <v>65</v>
      </c>
      <c r="C23" s="89"/>
    </row>
    <row r="24" spans="2:3" outlineLevel="1" x14ac:dyDescent="0.25">
      <c r="B24" s="87" t="s">
        <v>66</v>
      </c>
      <c r="C24" s="90"/>
    </row>
    <row r="25" spans="2:3" outlineLevel="1" x14ac:dyDescent="0.25">
      <c r="B25" s="85" t="s">
        <v>69</v>
      </c>
      <c r="C25" s="86"/>
    </row>
    <row r="26" spans="2:3" outlineLevel="1" x14ac:dyDescent="0.25">
      <c r="B26" s="87" t="s">
        <v>64</v>
      </c>
      <c r="C26" s="88"/>
    </row>
    <row r="27" spans="2:3" outlineLevel="1" x14ac:dyDescent="0.25">
      <c r="B27" s="87" t="s">
        <v>65</v>
      </c>
      <c r="C27" s="89"/>
    </row>
    <row r="28" spans="2:3" outlineLevel="1" x14ac:dyDescent="0.25">
      <c r="B28" s="87" t="s">
        <v>66</v>
      </c>
      <c r="C28" s="89"/>
    </row>
    <row r="29" spans="2:3" ht="22.5" customHeight="1" outlineLevel="1" thickBot="1" x14ac:dyDescent="0.3">
      <c r="B29" s="91" t="s">
        <v>70</v>
      </c>
      <c r="C29" s="90">
        <v>-577259.48</v>
      </c>
    </row>
    <row r="30" spans="2:3" ht="20.100000000000001" customHeight="1" x14ac:dyDescent="0.25">
      <c r="B30" s="187" t="s">
        <v>60</v>
      </c>
      <c r="C30" s="2"/>
    </row>
    <row r="31" spans="2:3" outlineLevel="1" x14ac:dyDescent="0.25">
      <c r="B31" s="94" t="s">
        <v>297</v>
      </c>
      <c r="C31" s="82"/>
    </row>
    <row r="32" spans="2:3" outlineLevel="1" x14ac:dyDescent="0.25">
      <c r="B32" s="83" t="s">
        <v>62</v>
      </c>
      <c r="C32" s="84">
        <v>-2113257.48</v>
      </c>
    </row>
    <row r="33" spans="2:3" outlineLevel="1" x14ac:dyDescent="0.25">
      <c r="B33" s="85" t="s">
        <v>63</v>
      </c>
      <c r="C33" s="86"/>
    </row>
    <row r="34" spans="2:3" outlineLevel="1" x14ac:dyDescent="0.25">
      <c r="B34" s="87" t="s">
        <v>64</v>
      </c>
      <c r="C34" s="88">
        <v>494423.71</v>
      </c>
    </row>
    <row r="35" spans="2:3" outlineLevel="1" x14ac:dyDescent="0.25">
      <c r="B35" s="87" t="s">
        <v>65</v>
      </c>
      <c r="C35" s="89"/>
    </row>
    <row r="36" spans="2:3" outlineLevel="1" x14ac:dyDescent="0.25">
      <c r="B36" s="87" t="s">
        <v>66</v>
      </c>
      <c r="C36" s="90"/>
    </row>
    <row r="37" spans="2:3" outlineLevel="1" x14ac:dyDescent="0.25">
      <c r="B37" s="85" t="s">
        <v>67</v>
      </c>
      <c r="C37" s="86"/>
    </row>
    <row r="38" spans="2:3" outlineLevel="1" x14ac:dyDescent="0.25">
      <c r="B38" s="87" t="s">
        <v>64</v>
      </c>
      <c r="C38" s="88"/>
    </row>
    <row r="39" spans="2:3" outlineLevel="1" x14ac:dyDescent="0.25">
      <c r="B39" s="87" t="s">
        <v>65</v>
      </c>
      <c r="C39" s="89"/>
    </row>
    <row r="40" spans="2:3" outlineLevel="1" x14ac:dyDescent="0.25">
      <c r="B40" s="87" t="s">
        <v>66</v>
      </c>
      <c r="C40" s="90"/>
    </row>
    <row r="41" spans="2:3" outlineLevel="1" x14ac:dyDescent="0.25">
      <c r="B41" s="85" t="s">
        <v>68</v>
      </c>
      <c r="C41" s="86"/>
    </row>
    <row r="42" spans="2:3" outlineLevel="1" x14ac:dyDescent="0.25">
      <c r="B42" s="87" t="s">
        <v>64</v>
      </c>
      <c r="C42" s="88"/>
    </row>
    <row r="43" spans="2:3" outlineLevel="1" x14ac:dyDescent="0.25">
      <c r="B43" s="87" t="s">
        <v>65</v>
      </c>
      <c r="C43" s="89"/>
    </row>
    <row r="44" spans="2:3" outlineLevel="1" x14ac:dyDescent="0.25">
      <c r="B44" s="87" t="s">
        <v>66</v>
      </c>
      <c r="C44" s="90"/>
    </row>
    <row r="45" spans="2:3" outlineLevel="1" x14ac:dyDescent="0.25">
      <c r="B45" s="85" t="s">
        <v>69</v>
      </c>
      <c r="C45" s="86"/>
    </row>
    <row r="46" spans="2:3" outlineLevel="1" x14ac:dyDescent="0.25">
      <c r="B46" s="87" t="s">
        <v>64</v>
      </c>
      <c r="C46" s="88"/>
    </row>
    <row r="47" spans="2:3" outlineLevel="1" x14ac:dyDescent="0.25">
      <c r="B47" s="87" t="s">
        <v>65</v>
      </c>
      <c r="C47" s="89"/>
    </row>
    <row r="48" spans="2:3" outlineLevel="1" x14ac:dyDescent="0.25">
      <c r="B48" s="87" t="s">
        <v>66</v>
      </c>
      <c r="C48" s="89"/>
    </row>
    <row r="49" spans="2:3" ht="22.5" customHeight="1" outlineLevel="1" thickBot="1" x14ac:dyDescent="0.3">
      <c r="B49" s="91" t="s">
        <v>70</v>
      </c>
      <c r="C49" s="90">
        <v>-1618833.77</v>
      </c>
    </row>
    <row r="50" spans="2:3" ht="20.100000000000001" customHeight="1" x14ac:dyDescent="0.25">
      <c r="B50" s="187" t="s">
        <v>60</v>
      </c>
      <c r="C50" s="2"/>
    </row>
    <row r="51" spans="2:3" outlineLevel="1" x14ac:dyDescent="0.25">
      <c r="B51" s="94" t="s">
        <v>298</v>
      </c>
      <c r="C51" s="82"/>
    </row>
    <row r="52" spans="2:3" outlineLevel="1" x14ac:dyDescent="0.25">
      <c r="B52" s="83" t="s">
        <v>62</v>
      </c>
      <c r="C52" s="84">
        <v>-461000.40000000037</v>
      </c>
    </row>
    <row r="53" spans="2:3" outlineLevel="1" x14ac:dyDescent="0.25">
      <c r="B53" s="85" t="s">
        <v>63</v>
      </c>
      <c r="C53" s="86"/>
    </row>
    <row r="54" spans="2:3" outlineLevel="1" x14ac:dyDescent="0.25">
      <c r="B54" s="87" t="s">
        <v>64</v>
      </c>
      <c r="C54" s="88"/>
    </row>
    <row r="55" spans="2:3" outlineLevel="1" x14ac:dyDescent="0.25">
      <c r="B55" s="87" t="s">
        <v>65</v>
      </c>
      <c r="C55" s="89"/>
    </row>
    <row r="56" spans="2:3" outlineLevel="1" x14ac:dyDescent="0.25">
      <c r="B56" s="87" t="s">
        <v>66</v>
      </c>
      <c r="C56" s="90">
        <v>3476000.4</v>
      </c>
    </row>
    <row r="57" spans="2:3" outlineLevel="1" x14ac:dyDescent="0.25">
      <c r="B57" s="85" t="s">
        <v>67</v>
      </c>
      <c r="C57" s="86"/>
    </row>
    <row r="58" spans="2:3" outlineLevel="1" x14ac:dyDescent="0.25">
      <c r="B58" s="87" t="s">
        <v>64</v>
      </c>
      <c r="C58" s="88"/>
    </row>
    <row r="59" spans="2:3" outlineLevel="1" x14ac:dyDescent="0.25">
      <c r="B59" s="87" t="s">
        <v>65</v>
      </c>
      <c r="C59" s="89"/>
    </row>
    <row r="60" spans="2:3" outlineLevel="1" x14ac:dyDescent="0.25">
      <c r="B60" s="87" t="s">
        <v>66</v>
      </c>
      <c r="C60" s="90"/>
    </row>
    <row r="61" spans="2:3" outlineLevel="1" x14ac:dyDescent="0.25">
      <c r="B61" s="85" t="s">
        <v>68</v>
      </c>
      <c r="C61" s="86"/>
    </row>
    <row r="62" spans="2:3" outlineLevel="1" x14ac:dyDescent="0.25">
      <c r="B62" s="87" t="s">
        <v>64</v>
      </c>
      <c r="C62" s="88"/>
    </row>
    <row r="63" spans="2:3" outlineLevel="1" x14ac:dyDescent="0.25">
      <c r="B63" s="87" t="s">
        <v>65</v>
      </c>
      <c r="C63" s="89"/>
    </row>
    <row r="64" spans="2:3" outlineLevel="1" x14ac:dyDescent="0.25">
      <c r="B64" s="87" t="s">
        <v>66</v>
      </c>
      <c r="C64" s="90"/>
    </row>
    <row r="65" spans="2:3" outlineLevel="1" x14ac:dyDescent="0.25">
      <c r="B65" s="85" t="s">
        <v>69</v>
      </c>
      <c r="C65" s="86"/>
    </row>
    <row r="66" spans="2:3" outlineLevel="1" x14ac:dyDescent="0.25">
      <c r="B66" s="87" t="s">
        <v>64</v>
      </c>
      <c r="C66" s="88"/>
    </row>
    <row r="67" spans="2:3" outlineLevel="1" x14ac:dyDescent="0.25">
      <c r="B67" s="87" t="s">
        <v>65</v>
      </c>
      <c r="C67" s="89"/>
    </row>
    <row r="68" spans="2:3" outlineLevel="1" x14ac:dyDescent="0.25">
      <c r="B68" s="87" t="s">
        <v>66</v>
      </c>
      <c r="C68" s="89"/>
    </row>
    <row r="69" spans="2:3" ht="22.5" customHeight="1" outlineLevel="1" thickBot="1" x14ac:dyDescent="0.3">
      <c r="B69" s="91" t="s">
        <v>70</v>
      </c>
      <c r="C69" s="90">
        <v>3014999.9999999995</v>
      </c>
    </row>
    <row r="70" spans="2:3" ht="20.100000000000001" customHeight="1" x14ac:dyDescent="0.25">
      <c r="B70" s="187" t="s">
        <v>60</v>
      </c>
      <c r="C70" s="2"/>
    </row>
    <row r="71" spans="2:3" outlineLevel="1" x14ac:dyDescent="0.25">
      <c r="B71" s="94" t="s">
        <v>359</v>
      </c>
      <c r="C71" s="82"/>
    </row>
    <row r="72" spans="2:3" outlineLevel="1" x14ac:dyDescent="0.25">
      <c r="B72" s="83" t="s">
        <v>62</v>
      </c>
      <c r="C72" s="84">
        <v>0</v>
      </c>
    </row>
    <row r="73" spans="2:3" outlineLevel="1" x14ac:dyDescent="0.25">
      <c r="B73" s="85" t="s">
        <v>63</v>
      </c>
      <c r="C73" s="86"/>
    </row>
    <row r="74" spans="2:3" outlineLevel="1" x14ac:dyDescent="0.25">
      <c r="B74" s="87" t="s">
        <v>64</v>
      </c>
      <c r="C74" s="88"/>
    </row>
    <row r="75" spans="2:3" outlineLevel="1" x14ac:dyDescent="0.25">
      <c r="B75" s="87" t="s">
        <v>65</v>
      </c>
      <c r="C75" s="89">
        <v>-291758.03000000003</v>
      </c>
    </row>
    <row r="76" spans="2:3" outlineLevel="1" x14ac:dyDescent="0.25">
      <c r="B76" s="87" t="s">
        <v>66</v>
      </c>
      <c r="C76" s="90">
        <v>0</v>
      </c>
    </row>
    <row r="77" spans="2:3" outlineLevel="1" x14ac:dyDescent="0.25">
      <c r="B77" s="85" t="s">
        <v>67</v>
      </c>
      <c r="C77" s="86"/>
    </row>
    <row r="78" spans="2:3" outlineLevel="1" x14ac:dyDescent="0.25">
      <c r="B78" s="87" t="s">
        <v>64</v>
      </c>
      <c r="C78" s="88"/>
    </row>
    <row r="79" spans="2:3" outlineLevel="1" x14ac:dyDescent="0.25">
      <c r="B79" s="87" t="s">
        <v>65</v>
      </c>
      <c r="C79" s="89"/>
    </row>
    <row r="80" spans="2:3" outlineLevel="1" x14ac:dyDescent="0.25">
      <c r="B80" s="87" t="s">
        <v>66</v>
      </c>
      <c r="C80" s="90"/>
    </row>
    <row r="81" spans="2:3" outlineLevel="1" x14ac:dyDescent="0.25">
      <c r="B81" s="85" t="s">
        <v>68</v>
      </c>
      <c r="C81" s="86"/>
    </row>
    <row r="82" spans="2:3" outlineLevel="1" x14ac:dyDescent="0.25">
      <c r="B82" s="87" t="s">
        <v>64</v>
      </c>
      <c r="C82" s="88"/>
    </row>
    <row r="83" spans="2:3" outlineLevel="1" x14ac:dyDescent="0.25">
      <c r="B83" s="87" t="s">
        <v>65</v>
      </c>
      <c r="C83" s="89"/>
    </row>
    <row r="84" spans="2:3" outlineLevel="1" x14ac:dyDescent="0.25">
      <c r="B84" s="87" t="s">
        <v>66</v>
      </c>
      <c r="C84" s="90"/>
    </row>
    <row r="85" spans="2:3" outlineLevel="1" x14ac:dyDescent="0.25">
      <c r="B85" s="85" t="s">
        <v>69</v>
      </c>
      <c r="C85" s="86"/>
    </row>
    <row r="86" spans="2:3" outlineLevel="1" x14ac:dyDescent="0.25">
      <c r="B86" s="87" t="s">
        <v>64</v>
      </c>
      <c r="C86" s="88"/>
    </row>
    <row r="87" spans="2:3" outlineLevel="1" x14ac:dyDescent="0.25">
      <c r="B87" s="87" t="s">
        <v>65</v>
      </c>
      <c r="C87" s="89"/>
    </row>
    <row r="88" spans="2:3" outlineLevel="1" x14ac:dyDescent="0.25">
      <c r="B88" s="87" t="s">
        <v>66</v>
      </c>
      <c r="C88" s="89"/>
    </row>
    <row r="89" spans="2:3" ht="22.5" customHeight="1" outlineLevel="1" thickBot="1" x14ac:dyDescent="0.3">
      <c r="B89" s="91" t="s">
        <v>70</v>
      </c>
      <c r="C89" s="90">
        <v>-291758.03000000003</v>
      </c>
    </row>
    <row r="90" spans="2:3" ht="20.100000000000001" customHeight="1" x14ac:dyDescent="0.25">
      <c r="B90" s="187" t="s">
        <v>60</v>
      </c>
      <c r="C90" s="2"/>
    </row>
    <row r="91" spans="2:3" outlineLevel="1" x14ac:dyDescent="0.25">
      <c r="B91" s="94" t="s">
        <v>61</v>
      </c>
      <c r="C91" s="82"/>
    </row>
    <row r="92" spans="2:3" outlineLevel="1" x14ac:dyDescent="0.25">
      <c r="B92" s="83" t="s">
        <v>62</v>
      </c>
      <c r="C92" s="84"/>
    </row>
    <row r="93" spans="2:3" outlineLevel="1" x14ac:dyDescent="0.25">
      <c r="B93" s="85" t="s">
        <v>63</v>
      </c>
      <c r="C93" s="86"/>
    </row>
    <row r="94" spans="2:3" outlineLevel="1" x14ac:dyDescent="0.25">
      <c r="B94" s="87" t="s">
        <v>64</v>
      </c>
      <c r="C94" s="88"/>
    </row>
    <row r="95" spans="2:3" outlineLevel="1" x14ac:dyDescent="0.25">
      <c r="B95" s="87" t="s">
        <v>65</v>
      </c>
      <c r="C95" s="89"/>
    </row>
    <row r="96" spans="2:3" outlineLevel="1" x14ac:dyDescent="0.25">
      <c r="B96" s="87" t="s">
        <v>66</v>
      </c>
      <c r="C96" s="90"/>
    </row>
    <row r="97" spans="2:3" outlineLevel="1" x14ac:dyDescent="0.25">
      <c r="B97" s="85" t="s">
        <v>67</v>
      </c>
      <c r="C97" s="86"/>
    </row>
    <row r="98" spans="2:3" outlineLevel="1" x14ac:dyDescent="0.25">
      <c r="B98" s="87" t="s">
        <v>64</v>
      </c>
      <c r="C98" s="88"/>
    </row>
    <row r="99" spans="2:3" outlineLevel="1" x14ac:dyDescent="0.25">
      <c r="B99" s="87" t="s">
        <v>65</v>
      </c>
      <c r="C99" s="89"/>
    </row>
    <row r="100" spans="2:3" outlineLevel="1" x14ac:dyDescent="0.25">
      <c r="B100" s="87" t="s">
        <v>66</v>
      </c>
      <c r="C100" s="90"/>
    </row>
    <row r="101" spans="2:3" outlineLevel="1" x14ac:dyDescent="0.25">
      <c r="B101" s="85" t="s">
        <v>68</v>
      </c>
      <c r="C101" s="86"/>
    </row>
    <row r="102" spans="2:3" outlineLevel="1" x14ac:dyDescent="0.25">
      <c r="B102" s="87" t="s">
        <v>64</v>
      </c>
      <c r="C102" s="88"/>
    </row>
    <row r="103" spans="2:3" outlineLevel="1" x14ac:dyDescent="0.25">
      <c r="B103" s="87" t="s">
        <v>65</v>
      </c>
      <c r="C103" s="89"/>
    </row>
    <row r="104" spans="2:3" outlineLevel="1" x14ac:dyDescent="0.25">
      <c r="B104" s="87" t="s">
        <v>66</v>
      </c>
      <c r="C104" s="90"/>
    </row>
    <row r="105" spans="2:3" outlineLevel="1" x14ac:dyDescent="0.25">
      <c r="B105" s="85" t="s">
        <v>69</v>
      </c>
      <c r="C105" s="86"/>
    </row>
    <row r="106" spans="2:3" outlineLevel="1" x14ac:dyDescent="0.25">
      <c r="B106" s="87" t="s">
        <v>64</v>
      </c>
      <c r="C106" s="88"/>
    </row>
    <row r="107" spans="2:3" outlineLevel="1" x14ac:dyDescent="0.25">
      <c r="B107" s="87" t="s">
        <v>65</v>
      </c>
      <c r="C107" s="89"/>
    </row>
    <row r="108" spans="2:3" outlineLevel="1" x14ac:dyDescent="0.25">
      <c r="B108" s="87" t="s">
        <v>66</v>
      </c>
      <c r="C108" s="89"/>
    </row>
    <row r="109" spans="2:3" ht="22.5" customHeight="1" outlineLevel="1" thickBot="1" x14ac:dyDescent="0.3">
      <c r="B109" s="91" t="s">
        <v>70</v>
      </c>
      <c r="C109" s="90"/>
    </row>
    <row r="110" spans="2:3" ht="20.100000000000001" customHeight="1" x14ac:dyDescent="0.25">
      <c r="B110" s="187" t="s">
        <v>60</v>
      </c>
      <c r="C110" s="2"/>
    </row>
    <row r="111" spans="2:3" outlineLevel="1" x14ac:dyDescent="0.25">
      <c r="B111" s="94" t="s">
        <v>61</v>
      </c>
      <c r="C111" s="82"/>
    </row>
    <row r="112" spans="2:3" outlineLevel="1" x14ac:dyDescent="0.25">
      <c r="B112" s="83" t="s">
        <v>62</v>
      </c>
      <c r="C112" s="84"/>
    </row>
    <row r="113" spans="2:3" outlineLevel="1" x14ac:dyDescent="0.25">
      <c r="B113" s="85" t="s">
        <v>63</v>
      </c>
      <c r="C113" s="86"/>
    </row>
    <row r="114" spans="2:3" outlineLevel="1" x14ac:dyDescent="0.25">
      <c r="B114" s="87" t="s">
        <v>64</v>
      </c>
      <c r="C114" s="88"/>
    </row>
    <row r="115" spans="2:3" outlineLevel="1" x14ac:dyDescent="0.25">
      <c r="B115" s="87" t="s">
        <v>65</v>
      </c>
      <c r="C115" s="89"/>
    </row>
    <row r="116" spans="2:3" outlineLevel="1" x14ac:dyDescent="0.25">
      <c r="B116" s="87" t="s">
        <v>66</v>
      </c>
      <c r="C116" s="90"/>
    </row>
    <row r="117" spans="2:3" outlineLevel="1" x14ac:dyDescent="0.25">
      <c r="B117" s="85" t="s">
        <v>67</v>
      </c>
      <c r="C117" s="86"/>
    </row>
    <row r="118" spans="2:3" outlineLevel="1" x14ac:dyDescent="0.25">
      <c r="B118" s="87" t="s">
        <v>64</v>
      </c>
      <c r="C118" s="88"/>
    </row>
    <row r="119" spans="2:3" outlineLevel="1" x14ac:dyDescent="0.25">
      <c r="B119" s="87" t="s">
        <v>65</v>
      </c>
      <c r="C119" s="89"/>
    </row>
    <row r="120" spans="2:3" outlineLevel="1" x14ac:dyDescent="0.25">
      <c r="B120" s="87" t="s">
        <v>66</v>
      </c>
      <c r="C120" s="90"/>
    </row>
    <row r="121" spans="2:3" outlineLevel="1" x14ac:dyDescent="0.25">
      <c r="B121" s="85" t="s">
        <v>68</v>
      </c>
      <c r="C121" s="86"/>
    </row>
    <row r="122" spans="2:3" outlineLevel="1" x14ac:dyDescent="0.25">
      <c r="B122" s="87" t="s">
        <v>64</v>
      </c>
      <c r="C122" s="88"/>
    </row>
    <row r="123" spans="2:3" outlineLevel="1" x14ac:dyDescent="0.25">
      <c r="B123" s="87" t="s">
        <v>65</v>
      </c>
      <c r="C123" s="89"/>
    </row>
    <row r="124" spans="2:3" outlineLevel="1" x14ac:dyDescent="0.25">
      <c r="B124" s="87" t="s">
        <v>66</v>
      </c>
      <c r="C124" s="90"/>
    </row>
    <row r="125" spans="2:3" outlineLevel="1" x14ac:dyDescent="0.25">
      <c r="B125" s="85" t="s">
        <v>69</v>
      </c>
      <c r="C125" s="86"/>
    </row>
    <row r="126" spans="2:3" outlineLevel="1" x14ac:dyDescent="0.25">
      <c r="B126" s="87" t="s">
        <v>64</v>
      </c>
      <c r="C126" s="88"/>
    </row>
    <row r="127" spans="2:3" outlineLevel="1" x14ac:dyDescent="0.25">
      <c r="B127" s="87" t="s">
        <v>65</v>
      </c>
      <c r="C127" s="89"/>
    </row>
    <row r="128" spans="2:3" outlineLevel="1" x14ac:dyDescent="0.25">
      <c r="B128" s="87" t="s">
        <v>66</v>
      </c>
      <c r="C128" s="89"/>
    </row>
    <row r="129" spans="2:3" ht="22.5" customHeight="1" outlineLevel="1" thickBot="1" x14ac:dyDescent="0.3">
      <c r="B129" s="91" t="s">
        <v>70</v>
      </c>
      <c r="C129" s="90"/>
    </row>
    <row r="130" spans="2:3" ht="20.100000000000001" customHeight="1" x14ac:dyDescent="0.25">
      <c r="B130" s="187" t="s">
        <v>60</v>
      </c>
      <c r="C130" s="2"/>
    </row>
    <row r="131" spans="2:3" outlineLevel="1" x14ac:dyDescent="0.25">
      <c r="B131" s="94" t="s">
        <v>61</v>
      </c>
      <c r="C131" s="82"/>
    </row>
    <row r="132" spans="2:3" outlineLevel="1" x14ac:dyDescent="0.25">
      <c r="B132" s="83" t="s">
        <v>62</v>
      </c>
      <c r="C132" s="84"/>
    </row>
    <row r="133" spans="2:3" outlineLevel="1" x14ac:dyDescent="0.25">
      <c r="B133" s="85" t="s">
        <v>63</v>
      </c>
      <c r="C133" s="86"/>
    </row>
    <row r="134" spans="2:3" outlineLevel="1" x14ac:dyDescent="0.25">
      <c r="B134" s="87" t="s">
        <v>64</v>
      </c>
      <c r="C134" s="88"/>
    </row>
    <row r="135" spans="2:3" outlineLevel="1" x14ac:dyDescent="0.25">
      <c r="B135" s="87" t="s">
        <v>65</v>
      </c>
      <c r="C135" s="89"/>
    </row>
    <row r="136" spans="2:3" outlineLevel="1" x14ac:dyDescent="0.25">
      <c r="B136" s="87" t="s">
        <v>66</v>
      </c>
      <c r="C136" s="90"/>
    </row>
    <row r="137" spans="2:3" outlineLevel="1" x14ac:dyDescent="0.25">
      <c r="B137" s="85" t="s">
        <v>67</v>
      </c>
      <c r="C137" s="86"/>
    </row>
    <row r="138" spans="2:3" outlineLevel="1" x14ac:dyDescent="0.25">
      <c r="B138" s="87" t="s">
        <v>64</v>
      </c>
      <c r="C138" s="88"/>
    </row>
    <row r="139" spans="2:3" outlineLevel="1" x14ac:dyDescent="0.25">
      <c r="B139" s="87" t="s">
        <v>65</v>
      </c>
      <c r="C139" s="89"/>
    </row>
    <row r="140" spans="2:3" outlineLevel="1" x14ac:dyDescent="0.25">
      <c r="B140" s="87" t="s">
        <v>66</v>
      </c>
      <c r="C140" s="90"/>
    </row>
    <row r="141" spans="2:3" outlineLevel="1" x14ac:dyDescent="0.25">
      <c r="B141" s="85" t="s">
        <v>68</v>
      </c>
      <c r="C141" s="86"/>
    </row>
    <row r="142" spans="2:3" outlineLevel="1" x14ac:dyDescent="0.25">
      <c r="B142" s="87" t="s">
        <v>64</v>
      </c>
      <c r="C142" s="88"/>
    </row>
    <row r="143" spans="2:3" outlineLevel="1" x14ac:dyDescent="0.25">
      <c r="B143" s="87" t="s">
        <v>65</v>
      </c>
      <c r="C143" s="89"/>
    </row>
    <row r="144" spans="2:3" outlineLevel="1" x14ac:dyDescent="0.25">
      <c r="B144" s="87" t="s">
        <v>66</v>
      </c>
      <c r="C144" s="90"/>
    </row>
    <row r="145" spans="2:3" outlineLevel="1" x14ac:dyDescent="0.25">
      <c r="B145" s="85" t="s">
        <v>69</v>
      </c>
      <c r="C145" s="86"/>
    </row>
    <row r="146" spans="2:3" outlineLevel="1" x14ac:dyDescent="0.25">
      <c r="B146" s="87" t="s">
        <v>64</v>
      </c>
      <c r="C146" s="88"/>
    </row>
    <row r="147" spans="2:3" outlineLevel="1" x14ac:dyDescent="0.25">
      <c r="B147" s="87" t="s">
        <v>65</v>
      </c>
      <c r="C147" s="89"/>
    </row>
    <row r="148" spans="2:3" outlineLevel="1" x14ac:dyDescent="0.25">
      <c r="B148" s="87" t="s">
        <v>66</v>
      </c>
      <c r="C148" s="89"/>
    </row>
    <row r="149" spans="2:3" ht="22.5" customHeight="1" outlineLevel="1" thickBot="1" x14ac:dyDescent="0.3">
      <c r="B149" s="91" t="s">
        <v>70</v>
      </c>
      <c r="C149" s="90"/>
    </row>
    <row r="150" spans="2:3" ht="20.100000000000001" customHeight="1" x14ac:dyDescent="0.25">
      <c r="B150" s="187" t="s">
        <v>60</v>
      </c>
      <c r="C150" s="2"/>
    </row>
    <row r="151" spans="2:3" outlineLevel="1" x14ac:dyDescent="0.25">
      <c r="B151" s="94" t="s">
        <v>61</v>
      </c>
      <c r="C151" s="82"/>
    </row>
    <row r="152" spans="2:3" outlineLevel="1" x14ac:dyDescent="0.25">
      <c r="B152" s="83" t="s">
        <v>62</v>
      </c>
      <c r="C152" s="84"/>
    </row>
    <row r="153" spans="2:3" outlineLevel="1" x14ac:dyDescent="0.25">
      <c r="B153" s="85" t="s">
        <v>63</v>
      </c>
      <c r="C153" s="86"/>
    </row>
    <row r="154" spans="2:3" outlineLevel="1" x14ac:dyDescent="0.25">
      <c r="B154" s="87" t="s">
        <v>64</v>
      </c>
      <c r="C154" s="88"/>
    </row>
    <row r="155" spans="2:3" outlineLevel="1" x14ac:dyDescent="0.25">
      <c r="B155" s="87" t="s">
        <v>65</v>
      </c>
      <c r="C155" s="89"/>
    </row>
    <row r="156" spans="2:3" outlineLevel="1" x14ac:dyDescent="0.25">
      <c r="B156" s="87" t="s">
        <v>66</v>
      </c>
      <c r="C156" s="90"/>
    </row>
    <row r="157" spans="2:3" outlineLevel="1" x14ac:dyDescent="0.25">
      <c r="B157" s="85" t="s">
        <v>67</v>
      </c>
      <c r="C157" s="86"/>
    </row>
    <row r="158" spans="2:3" outlineLevel="1" x14ac:dyDescent="0.25">
      <c r="B158" s="87" t="s">
        <v>64</v>
      </c>
      <c r="C158" s="88"/>
    </row>
    <row r="159" spans="2:3" outlineLevel="1" x14ac:dyDescent="0.25">
      <c r="B159" s="87" t="s">
        <v>65</v>
      </c>
      <c r="C159" s="89"/>
    </row>
    <row r="160" spans="2:3" outlineLevel="1" x14ac:dyDescent="0.25">
      <c r="B160" s="87" t="s">
        <v>66</v>
      </c>
      <c r="C160" s="90"/>
    </row>
    <row r="161" spans="2:3" outlineLevel="1" x14ac:dyDescent="0.25">
      <c r="B161" s="85" t="s">
        <v>68</v>
      </c>
      <c r="C161" s="86"/>
    </row>
    <row r="162" spans="2:3" outlineLevel="1" x14ac:dyDescent="0.25">
      <c r="B162" s="87" t="s">
        <v>64</v>
      </c>
      <c r="C162" s="88"/>
    </row>
    <row r="163" spans="2:3" outlineLevel="1" x14ac:dyDescent="0.25">
      <c r="B163" s="87" t="s">
        <v>65</v>
      </c>
      <c r="C163" s="89"/>
    </row>
    <row r="164" spans="2:3" outlineLevel="1" x14ac:dyDescent="0.25">
      <c r="B164" s="87" t="s">
        <v>66</v>
      </c>
      <c r="C164" s="90"/>
    </row>
    <row r="165" spans="2:3" outlineLevel="1" x14ac:dyDescent="0.25">
      <c r="B165" s="85" t="s">
        <v>69</v>
      </c>
      <c r="C165" s="86"/>
    </row>
    <row r="166" spans="2:3" outlineLevel="1" x14ac:dyDescent="0.25">
      <c r="B166" s="87" t="s">
        <v>64</v>
      </c>
      <c r="C166" s="88"/>
    </row>
    <row r="167" spans="2:3" outlineLevel="1" x14ac:dyDescent="0.25">
      <c r="B167" s="87" t="s">
        <v>65</v>
      </c>
      <c r="C167" s="89"/>
    </row>
    <row r="168" spans="2:3" outlineLevel="1" x14ac:dyDescent="0.25">
      <c r="B168" s="87" t="s">
        <v>66</v>
      </c>
      <c r="C168" s="89"/>
    </row>
    <row r="169" spans="2:3" ht="22.5" customHeight="1" outlineLevel="1" thickBot="1" x14ac:dyDescent="0.3">
      <c r="B169" s="91" t="s">
        <v>70</v>
      </c>
      <c r="C169" s="90"/>
    </row>
    <row r="170" spans="2:3" ht="20.100000000000001" customHeight="1" x14ac:dyDescent="0.25">
      <c r="B170" s="187" t="s">
        <v>60</v>
      </c>
      <c r="C170" s="2"/>
    </row>
    <row r="171" spans="2:3" outlineLevel="1" x14ac:dyDescent="0.25">
      <c r="B171" s="94" t="s">
        <v>61</v>
      </c>
      <c r="C171" s="82"/>
    </row>
    <row r="172" spans="2:3" outlineLevel="1" x14ac:dyDescent="0.25">
      <c r="B172" s="83" t="s">
        <v>62</v>
      </c>
      <c r="C172" s="84"/>
    </row>
    <row r="173" spans="2:3" outlineLevel="1" x14ac:dyDescent="0.25">
      <c r="B173" s="85" t="s">
        <v>63</v>
      </c>
      <c r="C173" s="86"/>
    </row>
    <row r="174" spans="2:3" outlineLevel="1" x14ac:dyDescent="0.25">
      <c r="B174" s="87" t="s">
        <v>64</v>
      </c>
      <c r="C174" s="88"/>
    </row>
    <row r="175" spans="2:3" outlineLevel="1" x14ac:dyDescent="0.25">
      <c r="B175" s="87" t="s">
        <v>65</v>
      </c>
      <c r="C175" s="89"/>
    </row>
    <row r="176" spans="2:3" outlineLevel="1" x14ac:dyDescent="0.25">
      <c r="B176" s="87" t="s">
        <v>66</v>
      </c>
      <c r="C176" s="90"/>
    </row>
    <row r="177" spans="2:3" outlineLevel="1" x14ac:dyDescent="0.25">
      <c r="B177" s="85" t="s">
        <v>67</v>
      </c>
      <c r="C177" s="86"/>
    </row>
    <row r="178" spans="2:3" outlineLevel="1" x14ac:dyDescent="0.25">
      <c r="B178" s="87" t="s">
        <v>64</v>
      </c>
      <c r="C178" s="88"/>
    </row>
    <row r="179" spans="2:3" outlineLevel="1" x14ac:dyDescent="0.25">
      <c r="B179" s="87" t="s">
        <v>65</v>
      </c>
      <c r="C179" s="89"/>
    </row>
    <row r="180" spans="2:3" outlineLevel="1" x14ac:dyDescent="0.25">
      <c r="B180" s="87" t="s">
        <v>66</v>
      </c>
      <c r="C180" s="90"/>
    </row>
    <row r="181" spans="2:3" outlineLevel="1" x14ac:dyDescent="0.25">
      <c r="B181" s="85" t="s">
        <v>68</v>
      </c>
      <c r="C181" s="86"/>
    </row>
    <row r="182" spans="2:3" outlineLevel="1" x14ac:dyDescent="0.25">
      <c r="B182" s="87" t="s">
        <v>64</v>
      </c>
      <c r="C182" s="88"/>
    </row>
    <row r="183" spans="2:3" outlineLevel="1" x14ac:dyDescent="0.25">
      <c r="B183" s="87" t="s">
        <v>65</v>
      </c>
      <c r="C183" s="89"/>
    </row>
    <row r="184" spans="2:3" outlineLevel="1" x14ac:dyDescent="0.25">
      <c r="B184" s="87" t="s">
        <v>66</v>
      </c>
      <c r="C184" s="90"/>
    </row>
    <row r="185" spans="2:3" outlineLevel="1" x14ac:dyDescent="0.25">
      <c r="B185" s="85" t="s">
        <v>69</v>
      </c>
      <c r="C185" s="86"/>
    </row>
    <row r="186" spans="2:3" outlineLevel="1" x14ac:dyDescent="0.25">
      <c r="B186" s="87" t="s">
        <v>64</v>
      </c>
      <c r="C186" s="88"/>
    </row>
    <row r="187" spans="2:3" outlineLevel="1" x14ac:dyDescent="0.25">
      <c r="B187" s="87" t="s">
        <v>65</v>
      </c>
      <c r="C187" s="89"/>
    </row>
    <row r="188" spans="2:3" outlineLevel="1" x14ac:dyDescent="0.25">
      <c r="B188" s="87" t="s">
        <v>66</v>
      </c>
      <c r="C188" s="89"/>
    </row>
    <row r="189" spans="2:3" ht="22.5" customHeight="1" outlineLevel="1" thickBot="1" x14ac:dyDescent="0.3">
      <c r="B189" s="91" t="s">
        <v>70</v>
      </c>
      <c r="C189" s="90"/>
    </row>
    <row r="190" spans="2:3" ht="20.100000000000001" customHeight="1" x14ac:dyDescent="0.25">
      <c r="B190" s="187" t="s">
        <v>60</v>
      </c>
      <c r="C190" s="2"/>
    </row>
    <row r="191" spans="2:3" outlineLevel="1" x14ac:dyDescent="0.25">
      <c r="B191" s="94" t="s">
        <v>61</v>
      </c>
      <c r="C191" s="82"/>
    </row>
    <row r="192" spans="2:3" outlineLevel="1" x14ac:dyDescent="0.25">
      <c r="B192" s="83" t="s">
        <v>62</v>
      </c>
      <c r="C192" s="84"/>
    </row>
    <row r="193" spans="2:3" outlineLevel="1" x14ac:dyDescent="0.25">
      <c r="B193" s="85" t="s">
        <v>63</v>
      </c>
      <c r="C193" s="86"/>
    </row>
    <row r="194" spans="2:3" outlineLevel="1" x14ac:dyDescent="0.25">
      <c r="B194" s="87" t="s">
        <v>64</v>
      </c>
      <c r="C194" s="88"/>
    </row>
    <row r="195" spans="2:3" outlineLevel="1" x14ac:dyDescent="0.25">
      <c r="B195" s="87" t="s">
        <v>65</v>
      </c>
      <c r="C195" s="89"/>
    </row>
    <row r="196" spans="2:3" outlineLevel="1" x14ac:dyDescent="0.25">
      <c r="B196" s="87" t="s">
        <v>66</v>
      </c>
      <c r="C196" s="90"/>
    </row>
    <row r="197" spans="2:3" outlineLevel="1" x14ac:dyDescent="0.25">
      <c r="B197" s="85" t="s">
        <v>67</v>
      </c>
      <c r="C197" s="86"/>
    </row>
    <row r="198" spans="2:3" outlineLevel="1" x14ac:dyDescent="0.25">
      <c r="B198" s="87" t="s">
        <v>64</v>
      </c>
      <c r="C198" s="88"/>
    </row>
    <row r="199" spans="2:3" outlineLevel="1" x14ac:dyDescent="0.25">
      <c r="B199" s="87" t="s">
        <v>65</v>
      </c>
      <c r="C199" s="89"/>
    </row>
    <row r="200" spans="2:3" outlineLevel="1" x14ac:dyDescent="0.25">
      <c r="B200" s="87" t="s">
        <v>66</v>
      </c>
      <c r="C200" s="90"/>
    </row>
    <row r="201" spans="2:3" outlineLevel="1" x14ac:dyDescent="0.25">
      <c r="B201" s="85" t="s">
        <v>68</v>
      </c>
      <c r="C201" s="86"/>
    </row>
    <row r="202" spans="2:3" outlineLevel="1" x14ac:dyDescent="0.25">
      <c r="B202" s="87" t="s">
        <v>64</v>
      </c>
      <c r="C202" s="88"/>
    </row>
    <row r="203" spans="2:3" outlineLevel="1" x14ac:dyDescent="0.25">
      <c r="B203" s="87" t="s">
        <v>65</v>
      </c>
      <c r="C203" s="89"/>
    </row>
    <row r="204" spans="2:3" outlineLevel="1" x14ac:dyDescent="0.25">
      <c r="B204" s="87" t="s">
        <v>66</v>
      </c>
      <c r="C204" s="90"/>
    </row>
    <row r="205" spans="2:3" outlineLevel="1" x14ac:dyDescent="0.25">
      <c r="B205" s="85" t="s">
        <v>69</v>
      </c>
      <c r="C205" s="86"/>
    </row>
    <row r="206" spans="2:3" outlineLevel="1" x14ac:dyDescent="0.25">
      <c r="B206" s="87" t="s">
        <v>64</v>
      </c>
      <c r="C206" s="88"/>
    </row>
    <row r="207" spans="2:3" outlineLevel="1" x14ac:dyDescent="0.25">
      <c r="B207" s="87" t="s">
        <v>65</v>
      </c>
      <c r="C207" s="89"/>
    </row>
    <row r="208" spans="2:3" outlineLevel="1" x14ac:dyDescent="0.25">
      <c r="B208" s="87" t="s">
        <v>66</v>
      </c>
      <c r="C208" s="89"/>
    </row>
    <row r="209" spans="2:3" ht="22.5" customHeight="1" outlineLevel="1" thickBot="1" x14ac:dyDescent="0.3">
      <c r="B209" s="91" t="s">
        <v>70</v>
      </c>
      <c r="C209" s="90"/>
    </row>
    <row r="210" spans="2:3" ht="20.100000000000001" customHeight="1" x14ac:dyDescent="0.25">
      <c r="B210" s="187" t="s">
        <v>60</v>
      </c>
      <c r="C210" s="2"/>
    </row>
    <row r="211" spans="2:3" outlineLevel="1" x14ac:dyDescent="0.25">
      <c r="B211" s="81" t="s">
        <v>61</v>
      </c>
      <c r="C211" s="82"/>
    </row>
    <row r="212" spans="2:3" outlineLevel="1" x14ac:dyDescent="0.25">
      <c r="B212" s="83" t="s">
        <v>62</v>
      </c>
      <c r="C212" s="84"/>
    </row>
    <row r="213" spans="2:3" outlineLevel="1" x14ac:dyDescent="0.25">
      <c r="B213" s="85" t="s">
        <v>63</v>
      </c>
      <c r="C213" s="86"/>
    </row>
    <row r="214" spans="2:3" outlineLevel="1" x14ac:dyDescent="0.25">
      <c r="B214" s="87" t="s">
        <v>64</v>
      </c>
      <c r="C214" s="88"/>
    </row>
    <row r="215" spans="2:3" outlineLevel="1" x14ac:dyDescent="0.25">
      <c r="B215" s="87" t="s">
        <v>65</v>
      </c>
      <c r="C215" s="89"/>
    </row>
    <row r="216" spans="2:3" outlineLevel="1" x14ac:dyDescent="0.25">
      <c r="B216" s="87" t="s">
        <v>66</v>
      </c>
      <c r="C216" s="90"/>
    </row>
    <row r="217" spans="2:3" outlineLevel="1" x14ac:dyDescent="0.25">
      <c r="B217" s="85" t="s">
        <v>67</v>
      </c>
      <c r="C217" s="86"/>
    </row>
    <row r="218" spans="2:3" outlineLevel="1" x14ac:dyDescent="0.25">
      <c r="B218" s="87" t="s">
        <v>64</v>
      </c>
      <c r="C218" s="88"/>
    </row>
    <row r="219" spans="2:3" outlineLevel="1" x14ac:dyDescent="0.25">
      <c r="B219" s="87" t="s">
        <v>65</v>
      </c>
      <c r="C219" s="89"/>
    </row>
    <row r="220" spans="2:3" outlineLevel="1" x14ac:dyDescent="0.25">
      <c r="B220" s="87" t="s">
        <v>66</v>
      </c>
      <c r="C220" s="90"/>
    </row>
    <row r="221" spans="2:3" outlineLevel="1" x14ac:dyDescent="0.25">
      <c r="B221" s="85" t="s">
        <v>68</v>
      </c>
      <c r="C221" s="86"/>
    </row>
    <row r="222" spans="2:3" outlineLevel="1" x14ac:dyDescent="0.25">
      <c r="B222" s="87" t="s">
        <v>64</v>
      </c>
      <c r="C222" s="88"/>
    </row>
    <row r="223" spans="2:3" outlineLevel="1" x14ac:dyDescent="0.25">
      <c r="B223" s="87" t="s">
        <v>65</v>
      </c>
      <c r="C223" s="89"/>
    </row>
    <row r="224" spans="2:3" outlineLevel="1" x14ac:dyDescent="0.25">
      <c r="B224" s="87" t="s">
        <v>66</v>
      </c>
      <c r="C224" s="90"/>
    </row>
    <row r="225" spans="2:3" outlineLevel="1" x14ac:dyDescent="0.25">
      <c r="B225" s="85" t="s">
        <v>69</v>
      </c>
      <c r="C225" s="86"/>
    </row>
    <row r="226" spans="2:3" outlineLevel="1" x14ac:dyDescent="0.25">
      <c r="B226" s="87" t="s">
        <v>64</v>
      </c>
      <c r="C226" s="88"/>
    </row>
    <row r="227" spans="2:3" outlineLevel="1" x14ac:dyDescent="0.25">
      <c r="B227" s="87" t="s">
        <v>65</v>
      </c>
      <c r="C227" s="89"/>
    </row>
    <row r="228" spans="2:3" outlineLevel="1" x14ac:dyDescent="0.25">
      <c r="B228" s="87" t="s">
        <v>66</v>
      </c>
      <c r="C228" s="89"/>
    </row>
    <row r="229" spans="2:3" ht="22.5" customHeight="1" outlineLevel="1" thickBot="1" x14ac:dyDescent="0.3">
      <c r="B229" s="91" t="s">
        <v>70</v>
      </c>
      <c r="C229" s="90"/>
    </row>
    <row r="230" spans="2:3" ht="20.100000000000001" customHeight="1" x14ac:dyDescent="0.25">
      <c r="B230" s="187" t="s">
        <v>60</v>
      </c>
      <c r="C230" s="2"/>
    </row>
    <row r="231" spans="2:3" outlineLevel="1" x14ac:dyDescent="0.25">
      <c r="B231" s="94" t="s">
        <v>61</v>
      </c>
      <c r="C231" s="82"/>
    </row>
    <row r="232" spans="2:3" outlineLevel="1" x14ac:dyDescent="0.25">
      <c r="B232" s="83" t="s">
        <v>62</v>
      </c>
      <c r="C232" s="84"/>
    </row>
    <row r="233" spans="2:3" outlineLevel="1" x14ac:dyDescent="0.25">
      <c r="B233" s="85" t="s">
        <v>63</v>
      </c>
      <c r="C233" s="86"/>
    </row>
    <row r="234" spans="2:3" outlineLevel="1" x14ac:dyDescent="0.25">
      <c r="B234" s="87" t="s">
        <v>64</v>
      </c>
      <c r="C234" s="88"/>
    </row>
    <row r="235" spans="2:3" outlineLevel="1" x14ac:dyDescent="0.25">
      <c r="B235" s="87" t="s">
        <v>65</v>
      </c>
      <c r="C235" s="89"/>
    </row>
    <row r="236" spans="2:3" outlineLevel="1" x14ac:dyDescent="0.25">
      <c r="B236" s="87" t="s">
        <v>66</v>
      </c>
      <c r="C236" s="90"/>
    </row>
    <row r="237" spans="2:3" outlineLevel="1" x14ac:dyDescent="0.25">
      <c r="B237" s="85" t="s">
        <v>67</v>
      </c>
      <c r="C237" s="86"/>
    </row>
    <row r="238" spans="2:3" outlineLevel="1" x14ac:dyDescent="0.25">
      <c r="B238" s="87" t="s">
        <v>64</v>
      </c>
      <c r="C238" s="88"/>
    </row>
    <row r="239" spans="2:3" outlineLevel="1" x14ac:dyDescent="0.25">
      <c r="B239" s="87" t="s">
        <v>65</v>
      </c>
      <c r="C239" s="89"/>
    </row>
    <row r="240" spans="2:3" outlineLevel="1" x14ac:dyDescent="0.25">
      <c r="B240" s="87" t="s">
        <v>66</v>
      </c>
      <c r="C240" s="90"/>
    </row>
    <row r="241" spans="2:3" outlineLevel="1" x14ac:dyDescent="0.25">
      <c r="B241" s="85" t="s">
        <v>68</v>
      </c>
      <c r="C241" s="86"/>
    </row>
    <row r="242" spans="2:3" outlineLevel="1" x14ac:dyDescent="0.25">
      <c r="B242" s="87" t="s">
        <v>64</v>
      </c>
      <c r="C242" s="88"/>
    </row>
    <row r="243" spans="2:3" outlineLevel="1" x14ac:dyDescent="0.25">
      <c r="B243" s="87" t="s">
        <v>65</v>
      </c>
      <c r="C243" s="89"/>
    </row>
    <row r="244" spans="2:3" outlineLevel="1" x14ac:dyDescent="0.25">
      <c r="B244" s="87" t="s">
        <v>66</v>
      </c>
      <c r="C244" s="90"/>
    </row>
    <row r="245" spans="2:3" outlineLevel="1" x14ac:dyDescent="0.25">
      <c r="B245" s="85" t="s">
        <v>69</v>
      </c>
      <c r="C245" s="86"/>
    </row>
    <row r="246" spans="2:3" outlineLevel="1" x14ac:dyDescent="0.25">
      <c r="B246" s="87" t="s">
        <v>64</v>
      </c>
      <c r="C246" s="88"/>
    </row>
    <row r="247" spans="2:3" outlineLevel="1" x14ac:dyDescent="0.25">
      <c r="B247" s="87" t="s">
        <v>65</v>
      </c>
      <c r="C247" s="89"/>
    </row>
    <row r="248" spans="2:3" outlineLevel="1" x14ac:dyDescent="0.25">
      <c r="B248" s="87" t="s">
        <v>66</v>
      </c>
      <c r="C248" s="89"/>
    </row>
    <row r="249" spans="2:3" ht="22.5" customHeight="1" outlineLevel="1" thickBot="1" x14ac:dyDescent="0.3">
      <c r="B249" s="91" t="s">
        <v>70</v>
      </c>
      <c r="C249" s="90"/>
    </row>
    <row r="250" spans="2:3" ht="20.100000000000001" customHeight="1" x14ac:dyDescent="0.25">
      <c r="B250" s="187" t="s">
        <v>60</v>
      </c>
      <c r="C250" s="2"/>
    </row>
    <row r="251" spans="2:3" outlineLevel="1" x14ac:dyDescent="0.25">
      <c r="B251" s="94" t="s">
        <v>61</v>
      </c>
      <c r="C251" s="82"/>
    </row>
    <row r="252" spans="2:3" outlineLevel="1" x14ac:dyDescent="0.25">
      <c r="B252" s="83" t="s">
        <v>62</v>
      </c>
      <c r="C252" s="84"/>
    </row>
    <row r="253" spans="2:3" outlineLevel="1" x14ac:dyDescent="0.25">
      <c r="B253" s="85" t="s">
        <v>63</v>
      </c>
      <c r="C253" s="86"/>
    </row>
    <row r="254" spans="2:3" outlineLevel="1" x14ac:dyDescent="0.25">
      <c r="B254" s="87" t="s">
        <v>64</v>
      </c>
      <c r="C254" s="88"/>
    </row>
    <row r="255" spans="2:3" outlineLevel="1" x14ac:dyDescent="0.25">
      <c r="B255" s="87" t="s">
        <v>65</v>
      </c>
      <c r="C255" s="89"/>
    </row>
    <row r="256" spans="2:3" outlineLevel="1" x14ac:dyDescent="0.25">
      <c r="B256" s="87" t="s">
        <v>66</v>
      </c>
      <c r="C256" s="90"/>
    </row>
    <row r="257" spans="2:3" outlineLevel="1" x14ac:dyDescent="0.25">
      <c r="B257" s="85" t="s">
        <v>67</v>
      </c>
      <c r="C257" s="86"/>
    </row>
    <row r="258" spans="2:3" outlineLevel="1" x14ac:dyDescent="0.25">
      <c r="B258" s="87" t="s">
        <v>64</v>
      </c>
      <c r="C258" s="88"/>
    </row>
    <row r="259" spans="2:3" outlineLevel="1" x14ac:dyDescent="0.25">
      <c r="B259" s="87" t="s">
        <v>65</v>
      </c>
      <c r="C259" s="89"/>
    </row>
    <row r="260" spans="2:3" outlineLevel="1" x14ac:dyDescent="0.25">
      <c r="B260" s="87" t="s">
        <v>66</v>
      </c>
      <c r="C260" s="90"/>
    </row>
    <row r="261" spans="2:3" outlineLevel="1" x14ac:dyDescent="0.25">
      <c r="B261" s="85" t="s">
        <v>68</v>
      </c>
      <c r="C261" s="86"/>
    </row>
    <row r="262" spans="2:3" outlineLevel="1" x14ac:dyDescent="0.25">
      <c r="B262" s="87" t="s">
        <v>64</v>
      </c>
      <c r="C262" s="88"/>
    </row>
    <row r="263" spans="2:3" outlineLevel="1" x14ac:dyDescent="0.25">
      <c r="B263" s="87" t="s">
        <v>65</v>
      </c>
      <c r="C263" s="89"/>
    </row>
    <row r="264" spans="2:3" outlineLevel="1" x14ac:dyDescent="0.25">
      <c r="B264" s="87" t="s">
        <v>66</v>
      </c>
      <c r="C264" s="90"/>
    </row>
    <row r="265" spans="2:3" outlineLevel="1" x14ac:dyDescent="0.25">
      <c r="B265" s="85" t="s">
        <v>69</v>
      </c>
      <c r="C265" s="86"/>
    </row>
    <row r="266" spans="2:3" outlineLevel="1" x14ac:dyDescent="0.25">
      <c r="B266" s="87" t="s">
        <v>64</v>
      </c>
      <c r="C266" s="88"/>
    </row>
    <row r="267" spans="2:3" outlineLevel="1" x14ac:dyDescent="0.25">
      <c r="B267" s="87" t="s">
        <v>65</v>
      </c>
      <c r="C267" s="89"/>
    </row>
    <row r="268" spans="2:3" outlineLevel="1" x14ac:dyDescent="0.25">
      <c r="B268" s="87" t="s">
        <v>66</v>
      </c>
      <c r="C268" s="89"/>
    </row>
    <row r="269" spans="2:3" ht="22.5" customHeight="1" outlineLevel="1" thickBot="1" x14ac:dyDescent="0.3">
      <c r="B269" s="91" t="s">
        <v>70</v>
      </c>
      <c r="C269" s="90"/>
    </row>
    <row r="270" spans="2:3" ht="20.100000000000001" customHeight="1" x14ac:dyDescent="0.25">
      <c r="B270" s="187" t="s">
        <v>60</v>
      </c>
      <c r="C270" s="2"/>
    </row>
    <row r="271" spans="2:3" outlineLevel="1" x14ac:dyDescent="0.25">
      <c r="B271" s="81" t="s">
        <v>61</v>
      </c>
      <c r="C271" s="82"/>
    </row>
    <row r="272" spans="2:3" outlineLevel="1" x14ac:dyDescent="0.25">
      <c r="B272" s="83" t="s">
        <v>62</v>
      </c>
      <c r="C272" s="84"/>
    </row>
    <row r="273" spans="2:3" outlineLevel="1" x14ac:dyDescent="0.25">
      <c r="B273" s="85" t="s">
        <v>63</v>
      </c>
      <c r="C273" s="86"/>
    </row>
    <row r="274" spans="2:3" outlineLevel="1" x14ac:dyDescent="0.25">
      <c r="B274" s="87" t="s">
        <v>64</v>
      </c>
      <c r="C274" s="88"/>
    </row>
    <row r="275" spans="2:3" outlineLevel="1" x14ac:dyDescent="0.25">
      <c r="B275" s="87" t="s">
        <v>65</v>
      </c>
      <c r="C275" s="89"/>
    </row>
    <row r="276" spans="2:3" outlineLevel="1" x14ac:dyDescent="0.25">
      <c r="B276" s="87" t="s">
        <v>66</v>
      </c>
      <c r="C276" s="90"/>
    </row>
    <row r="277" spans="2:3" outlineLevel="1" x14ac:dyDescent="0.25">
      <c r="B277" s="85" t="s">
        <v>67</v>
      </c>
      <c r="C277" s="86"/>
    </row>
    <row r="278" spans="2:3" outlineLevel="1" x14ac:dyDescent="0.25">
      <c r="B278" s="87" t="s">
        <v>64</v>
      </c>
      <c r="C278" s="88"/>
    </row>
    <row r="279" spans="2:3" outlineLevel="1" x14ac:dyDescent="0.25">
      <c r="B279" s="87" t="s">
        <v>65</v>
      </c>
      <c r="C279" s="89"/>
    </row>
    <row r="280" spans="2:3" outlineLevel="1" x14ac:dyDescent="0.25">
      <c r="B280" s="87" t="s">
        <v>66</v>
      </c>
      <c r="C280" s="90"/>
    </row>
    <row r="281" spans="2:3" outlineLevel="1" x14ac:dyDescent="0.25">
      <c r="B281" s="85" t="s">
        <v>68</v>
      </c>
      <c r="C281" s="86"/>
    </row>
    <row r="282" spans="2:3" outlineLevel="1" x14ac:dyDescent="0.25">
      <c r="B282" s="87" t="s">
        <v>64</v>
      </c>
      <c r="C282" s="88"/>
    </row>
    <row r="283" spans="2:3" outlineLevel="1" x14ac:dyDescent="0.25">
      <c r="B283" s="87" t="s">
        <v>65</v>
      </c>
      <c r="C283" s="89"/>
    </row>
    <row r="284" spans="2:3" outlineLevel="1" x14ac:dyDescent="0.25">
      <c r="B284" s="87" t="s">
        <v>66</v>
      </c>
      <c r="C284" s="90"/>
    </row>
    <row r="285" spans="2:3" outlineLevel="1" x14ac:dyDescent="0.25">
      <c r="B285" s="85" t="s">
        <v>69</v>
      </c>
      <c r="C285" s="86"/>
    </row>
    <row r="286" spans="2:3" outlineLevel="1" x14ac:dyDescent="0.25">
      <c r="B286" s="87" t="s">
        <v>64</v>
      </c>
      <c r="C286" s="88"/>
    </row>
    <row r="287" spans="2:3" outlineLevel="1" x14ac:dyDescent="0.25">
      <c r="B287" s="87" t="s">
        <v>65</v>
      </c>
      <c r="C287" s="89"/>
    </row>
    <row r="288" spans="2:3" outlineLevel="1" x14ac:dyDescent="0.25">
      <c r="B288" s="87" t="s">
        <v>66</v>
      </c>
      <c r="C288" s="89"/>
    </row>
    <row r="289" spans="2:3" ht="22.5" customHeight="1" outlineLevel="1" thickBot="1" x14ac:dyDescent="0.3">
      <c r="B289" s="91" t="s">
        <v>70</v>
      </c>
      <c r="C289" s="90"/>
    </row>
    <row r="290" spans="2:3" ht="20.100000000000001" customHeight="1" x14ac:dyDescent="0.25">
      <c r="B290" s="187" t="s">
        <v>60</v>
      </c>
      <c r="C290" s="2"/>
    </row>
    <row r="291" spans="2:3" outlineLevel="1" x14ac:dyDescent="0.25">
      <c r="B291" s="81" t="s">
        <v>61</v>
      </c>
      <c r="C291" s="82"/>
    </row>
    <row r="292" spans="2:3" outlineLevel="1" x14ac:dyDescent="0.25">
      <c r="B292" s="83" t="s">
        <v>62</v>
      </c>
      <c r="C292" s="84"/>
    </row>
    <row r="293" spans="2:3" outlineLevel="1" x14ac:dyDescent="0.25">
      <c r="B293" s="85" t="s">
        <v>63</v>
      </c>
      <c r="C293" s="86"/>
    </row>
    <row r="294" spans="2:3" outlineLevel="1" x14ac:dyDescent="0.25">
      <c r="B294" s="87" t="s">
        <v>64</v>
      </c>
      <c r="C294" s="88"/>
    </row>
    <row r="295" spans="2:3" outlineLevel="1" x14ac:dyDescent="0.25">
      <c r="B295" s="87" t="s">
        <v>65</v>
      </c>
      <c r="C295" s="89"/>
    </row>
    <row r="296" spans="2:3" outlineLevel="1" x14ac:dyDescent="0.25">
      <c r="B296" s="87" t="s">
        <v>66</v>
      </c>
      <c r="C296" s="90"/>
    </row>
    <row r="297" spans="2:3" outlineLevel="1" x14ac:dyDescent="0.25">
      <c r="B297" s="85" t="s">
        <v>67</v>
      </c>
      <c r="C297" s="86"/>
    </row>
    <row r="298" spans="2:3" outlineLevel="1" x14ac:dyDescent="0.25">
      <c r="B298" s="87" t="s">
        <v>64</v>
      </c>
      <c r="C298" s="88"/>
    </row>
    <row r="299" spans="2:3" outlineLevel="1" x14ac:dyDescent="0.25">
      <c r="B299" s="87" t="s">
        <v>65</v>
      </c>
      <c r="C299" s="89"/>
    </row>
    <row r="300" spans="2:3" outlineLevel="1" x14ac:dyDescent="0.25">
      <c r="B300" s="87" t="s">
        <v>66</v>
      </c>
      <c r="C300" s="90"/>
    </row>
    <row r="301" spans="2:3" outlineLevel="1" x14ac:dyDescent="0.25">
      <c r="B301" s="85" t="s">
        <v>68</v>
      </c>
      <c r="C301" s="86"/>
    </row>
    <row r="302" spans="2:3" outlineLevel="1" x14ac:dyDescent="0.25">
      <c r="B302" s="87" t="s">
        <v>64</v>
      </c>
      <c r="C302" s="88"/>
    </row>
    <row r="303" spans="2:3" outlineLevel="1" x14ac:dyDescent="0.25">
      <c r="B303" s="87" t="s">
        <v>65</v>
      </c>
      <c r="C303" s="89"/>
    </row>
    <row r="304" spans="2:3" outlineLevel="1" x14ac:dyDescent="0.25">
      <c r="B304" s="87" t="s">
        <v>66</v>
      </c>
      <c r="C304" s="90"/>
    </row>
    <row r="305" spans="2:3" outlineLevel="1" x14ac:dyDescent="0.25">
      <c r="B305" s="85" t="s">
        <v>69</v>
      </c>
      <c r="C305" s="86"/>
    </row>
    <row r="306" spans="2:3" outlineLevel="1" x14ac:dyDescent="0.25">
      <c r="B306" s="87" t="s">
        <v>64</v>
      </c>
      <c r="C306" s="88"/>
    </row>
    <row r="307" spans="2:3" outlineLevel="1" x14ac:dyDescent="0.25">
      <c r="B307" s="87" t="s">
        <v>65</v>
      </c>
      <c r="C307" s="89"/>
    </row>
    <row r="308" spans="2:3" outlineLevel="1" x14ac:dyDescent="0.25">
      <c r="B308" s="87" t="s">
        <v>66</v>
      </c>
      <c r="C308" s="89"/>
    </row>
    <row r="309" spans="2:3" ht="22.5" customHeight="1" outlineLevel="1" thickBot="1" x14ac:dyDescent="0.3">
      <c r="B309" s="91" t="s">
        <v>70</v>
      </c>
      <c r="C309" s="90"/>
    </row>
    <row r="310" spans="2:3" ht="20.100000000000001" customHeight="1" x14ac:dyDescent="0.25">
      <c r="B310" s="187" t="s">
        <v>60</v>
      </c>
      <c r="C310" s="2"/>
    </row>
    <row r="311" spans="2:3" outlineLevel="1" x14ac:dyDescent="0.25">
      <c r="B311" s="81" t="s">
        <v>61</v>
      </c>
      <c r="C311" s="82"/>
    </row>
    <row r="312" spans="2:3" outlineLevel="1" x14ac:dyDescent="0.25">
      <c r="B312" s="83" t="s">
        <v>62</v>
      </c>
      <c r="C312" s="84"/>
    </row>
    <row r="313" spans="2:3" outlineLevel="1" x14ac:dyDescent="0.25">
      <c r="B313" s="85" t="s">
        <v>63</v>
      </c>
      <c r="C313" s="86"/>
    </row>
    <row r="314" spans="2:3" outlineLevel="1" x14ac:dyDescent="0.25">
      <c r="B314" s="87" t="s">
        <v>64</v>
      </c>
      <c r="C314" s="88"/>
    </row>
    <row r="315" spans="2:3" outlineLevel="1" x14ac:dyDescent="0.25">
      <c r="B315" s="87" t="s">
        <v>65</v>
      </c>
      <c r="C315" s="89"/>
    </row>
    <row r="316" spans="2:3" outlineLevel="1" x14ac:dyDescent="0.25">
      <c r="B316" s="87" t="s">
        <v>66</v>
      </c>
      <c r="C316" s="90"/>
    </row>
    <row r="317" spans="2:3" outlineLevel="1" x14ac:dyDescent="0.25">
      <c r="B317" s="85" t="s">
        <v>67</v>
      </c>
      <c r="C317" s="86"/>
    </row>
    <row r="318" spans="2:3" outlineLevel="1" x14ac:dyDescent="0.25">
      <c r="B318" s="87" t="s">
        <v>64</v>
      </c>
      <c r="C318" s="88"/>
    </row>
    <row r="319" spans="2:3" outlineLevel="1" x14ac:dyDescent="0.25">
      <c r="B319" s="87" t="s">
        <v>65</v>
      </c>
      <c r="C319" s="89"/>
    </row>
    <row r="320" spans="2:3" outlineLevel="1" x14ac:dyDescent="0.25">
      <c r="B320" s="87" t="s">
        <v>66</v>
      </c>
      <c r="C320" s="90"/>
    </row>
    <row r="321" spans="2:3" outlineLevel="1" x14ac:dyDescent="0.25">
      <c r="B321" s="85" t="s">
        <v>68</v>
      </c>
      <c r="C321" s="86"/>
    </row>
    <row r="322" spans="2:3" outlineLevel="1" x14ac:dyDescent="0.25">
      <c r="B322" s="87" t="s">
        <v>64</v>
      </c>
      <c r="C322" s="88"/>
    </row>
    <row r="323" spans="2:3" outlineLevel="1" x14ac:dyDescent="0.25">
      <c r="B323" s="87" t="s">
        <v>65</v>
      </c>
      <c r="C323" s="89"/>
    </row>
    <row r="324" spans="2:3" outlineLevel="1" x14ac:dyDescent="0.25">
      <c r="B324" s="87" t="s">
        <v>66</v>
      </c>
      <c r="C324" s="90"/>
    </row>
    <row r="325" spans="2:3" outlineLevel="1" x14ac:dyDescent="0.25">
      <c r="B325" s="85" t="s">
        <v>69</v>
      </c>
      <c r="C325" s="86"/>
    </row>
    <row r="326" spans="2:3" outlineLevel="1" x14ac:dyDescent="0.25">
      <c r="B326" s="87" t="s">
        <v>64</v>
      </c>
      <c r="C326" s="88"/>
    </row>
    <row r="327" spans="2:3" outlineLevel="1" x14ac:dyDescent="0.25">
      <c r="B327" s="87" t="s">
        <v>65</v>
      </c>
      <c r="C327" s="89"/>
    </row>
    <row r="328" spans="2:3" outlineLevel="1" x14ac:dyDescent="0.25">
      <c r="B328" s="87" t="s">
        <v>66</v>
      </c>
      <c r="C328" s="89"/>
    </row>
    <row r="329" spans="2:3" ht="22.5" customHeight="1" outlineLevel="1" thickBot="1" x14ac:dyDescent="0.3">
      <c r="B329" s="91" t="s">
        <v>70</v>
      </c>
      <c r="C329" s="90"/>
    </row>
    <row r="330" spans="2:3" ht="20.100000000000001" customHeight="1" x14ac:dyDescent="0.25">
      <c r="B330" s="187" t="s">
        <v>60</v>
      </c>
      <c r="C330" s="2"/>
    </row>
    <row r="331" spans="2:3" outlineLevel="1" x14ac:dyDescent="0.25">
      <c r="B331" s="81" t="s">
        <v>61</v>
      </c>
      <c r="C331" s="82"/>
    </row>
    <row r="332" spans="2:3" outlineLevel="1" x14ac:dyDescent="0.25">
      <c r="B332" s="83" t="s">
        <v>62</v>
      </c>
      <c r="C332" s="84"/>
    </row>
    <row r="333" spans="2:3" outlineLevel="1" x14ac:dyDescent="0.25">
      <c r="B333" s="85" t="s">
        <v>63</v>
      </c>
      <c r="C333" s="86"/>
    </row>
    <row r="334" spans="2:3" outlineLevel="1" x14ac:dyDescent="0.25">
      <c r="B334" s="87" t="s">
        <v>64</v>
      </c>
      <c r="C334" s="88"/>
    </row>
    <row r="335" spans="2:3" outlineLevel="1" x14ac:dyDescent="0.25">
      <c r="B335" s="87" t="s">
        <v>65</v>
      </c>
      <c r="C335" s="89"/>
    </row>
    <row r="336" spans="2:3" outlineLevel="1" x14ac:dyDescent="0.25">
      <c r="B336" s="87" t="s">
        <v>66</v>
      </c>
      <c r="C336" s="90"/>
    </row>
    <row r="337" spans="2:3" outlineLevel="1" x14ac:dyDescent="0.25">
      <c r="B337" s="85" t="s">
        <v>67</v>
      </c>
      <c r="C337" s="86"/>
    </row>
    <row r="338" spans="2:3" outlineLevel="1" x14ac:dyDescent="0.25">
      <c r="B338" s="87" t="s">
        <v>64</v>
      </c>
      <c r="C338" s="88"/>
    </row>
    <row r="339" spans="2:3" outlineLevel="1" x14ac:dyDescent="0.25">
      <c r="B339" s="87" t="s">
        <v>65</v>
      </c>
      <c r="C339" s="89"/>
    </row>
    <row r="340" spans="2:3" outlineLevel="1" x14ac:dyDescent="0.25">
      <c r="B340" s="87" t="s">
        <v>66</v>
      </c>
      <c r="C340" s="90"/>
    </row>
    <row r="341" spans="2:3" outlineLevel="1" x14ac:dyDescent="0.25">
      <c r="B341" s="85" t="s">
        <v>68</v>
      </c>
      <c r="C341" s="86"/>
    </row>
    <row r="342" spans="2:3" outlineLevel="1" x14ac:dyDescent="0.25">
      <c r="B342" s="87" t="s">
        <v>64</v>
      </c>
      <c r="C342" s="88"/>
    </row>
    <row r="343" spans="2:3" outlineLevel="1" x14ac:dyDescent="0.25">
      <c r="B343" s="87" t="s">
        <v>65</v>
      </c>
      <c r="C343" s="89"/>
    </row>
    <row r="344" spans="2:3" outlineLevel="1" x14ac:dyDescent="0.25">
      <c r="B344" s="87" t="s">
        <v>66</v>
      </c>
      <c r="C344" s="90"/>
    </row>
    <row r="345" spans="2:3" outlineLevel="1" x14ac:dyDescent="0.25">
      <c r="B345" s="85" t="s">
        <v>69</v>
      </c>
      <c r="C345" s="86"/>
    </row>
    <row r="346" spans="2:3" outlineLevel="1" x14ac:dyDescent="0.25">
      <c r="B346" s="87" t="s">
        <v>64</v>
      </c>
      <c r="C346" s="88"/>
    </row>
    <row r="347" spans="2:3" outlineLevel="1" x14ac:dyDescent="0.25">
      <c r="B347" s="87" t="s">
        <v>65</v>
      </c>
      <c r="C347" s="89"/>
    </row>
    <row r="348" spans="2:3" outlineLevel="1" x14ac:dyDescent="0.25">
      <c r="B348" s="87" t="s">
        <v>66</v>
      </c>
      <c r="C348" s="89"/>
    </row>
    <row r="349" spans="2:3" ht="22.5" customHeight="1" outlineLevel="1" thickBot="1" x14ac:dyDescent="0.3">
      <c r="B349" s="91" t="s">
        <v>70</v>
      </c>
      <c r="C349" s="90"/>
    </row>
    <row r="350" spans="2:3" ht="20.100000000000001" customHeight="1" x14ac:dyDescent="0.25">
      <c r="B350" s="187" t="s">
        <v>60</v>
      </c>
      <c r="C350" s="2"/>
    </row>
    <row r="351" spans="2:3" outlineLevel="1" x14ac:dyDescent="0.25">
      <c r="B351" s="94" t="s">
        <v>61</v>
      </c>
      <c r="C351" s="82"/>
    </row>
    <row r="352" spans="2:3" outlineLevel="1" x14ac:dyDescent="0.25">
      <c r="B352" s="83" t="s">
        <v>62</v>
      </c>
      <c r="C352" s="84"/>
    </row>
    <row r="353" spans="2:3" outlineLevel="1" x14ac:dyDescent="0.25">
      <c r="B353" s="85" t="s">
        <v>63</v>
      </c>
      <c r="C353" s="86"/>
    </row>
    <row r="354" spans="2:3" outlineLevel="1" x14ac:dyDescent="0.25">
      <c r="B354" s="87" t="s">
        <v>64</v>
      </c>
      <c r="C354" s="88"/>
    </row>
    <row r="355" spans="2:3" outlineLevel="1" x14ac:dyDescent="0.25">
      <c r="B355" s="87" t="s">
        <v>65</v>
      </c>
      <c r="C355" s="89"/>
    </row>
    <row r="356" spans="2:3" outlineLevel="1" x14ac:dyDescent="0.25">
      <c r="B356" s="87" t="s">
        <v>66</v>
      </c>
      <c r="C356" s="90"/>
    </row>
    <row r="357" spans="2:3" outlineLevel="1" x14ac:dyDescent="0.25">
      <c r="B357" s="85" t="s">
        <v>67</v>
      </c>
      <c r="C357" s="86"/>
    </row>
    <row r="358" spans="2:3" outlineLevel="1" x14ac:dyDescent="0.25">
      <c r="B358" s="87" t="s">
        <v>64</v>
      </c>
      <c r="C358" s="88"/>
    </row>
    <row r="359" spans="2:3" outlineLevel="1" x14ac:dyDescent="0.25">
      <c r="B359" s="87" t="s">
        <v>65</v>
      </c>
      <c r="C359" s="89"/>
    </row>
    <row r="360" spans="2:3" outlineLevel="1" x14ac:dyDescent="0.25">
      <c r="B360" s="87" t="s">
        <v>66</v>
      </c>
      <c r="C360" s="90"/>
    </row>
    <row r="361" spans="2:3" outlineLevel="1" x14ac:dyDescent="0.25">
      <c r="B361" s="85" t="s">
        <v>68</v>
      </c>
      <c r="C361" s="86"/>
    </row>
    <row r="362" spans="2:3" outlineLevel="1" x14ac:dyDescent="0.25">
      <c r="B362" s="87" t="s">
        <v>64</v>
      </c>
      <c r="C362" s="88"/>
    </row>
    <row r="363" spans="2:3" outlineLevel="1" x14ac:dyDescent="0.25">
      <c r="B363" s="87" t="s">
        <v>65</v>
      </c>
      <c r="C363" s="89"/>
    </row>
    <row r="364" spans="2:3" outlineLevel="1" x14ac:dyDescent="0.25">
      <c r="B364" s="87" t="s">
        <v>66</v>
      </c>
      <c r="C364" s="90"/>
    </row>
    <row r="365" spans="2:3" outlineLevel="1" x14ac:dyDescent="0.25">
      <c r="B365" s="85" t="s">
        <v>69</v>
      </c>
      <c r="C365" s="86"/>
    </row>
    <row r="366" spans="2:3" outlineLevel="1" x14ac:dyDescent="0.25">
      <c r="B366" s="87" t="s">
        <v>64</v>
      </c>
      <c r="C366" s="88"/>
    </row>
    <row r="367" spans="2:3" outlineLevel="1" x14ac:dyDescent="0.25">
      <c r="B367" s="87" t="s">
        <v>65</v>
      </c>
      <c r="C367" s="89"/>
    </row>
    <row r="368" spans="2:3" outlineLevel="1" x14ac:dyDescent="0.25">
      <c r="B368" s="87" t="s">
        <v>66</v>
      </c>
      <c r="C368" s="89"/>
    </row>
    <row r="369" spans="2:3" ht="22.5" customHeight="1" outlineLevel="1" thickBot="1" x14ac:dyDescent="0.3">
      <c r="B369" s="91" t="s">
        <v>70</v>
      </c>
      <c r="C369" s="90"/>
    </row>
    <row r="370" spans="2:3" ht="13.35" customHeight="1" x14ac:dyDescent="0.25"/>
    <row r="371" spans="2:3" ht="13.35" customHeight="1" x14ac:dyDescent="0.25"/>
    <row r="372" spans="2:3" ht="13.35" customHeight="1" x14ac:dyDescent="0.25"/>
  </sheetData>
  <dataValidations count="3">
    <dataValidation type="textLength" operator="lessThanOrEqual" allowBlank="1" showInputMessage="1" promptTitle="Provision" prompt="Enter brief description of provision" sqref="B11 B311 B331 B351 B31 B51 B71 B111 B131 B151 B171 B191 B211 B231 B251 B271 B291 B91" xr:uid="{00000000-0002-0000-0F00-000000000000}">
      <formula1>150</formula1>
    </dataValidation>
    <dataValidation type="textLength" operator="lessThanOrEqual" allowBlank="1" showInputMessage="1" promptTitle="Provision" prompt="Enter name of provision" sqref="B30 B310 B330 B350 B50 B70 B90 B110 B130 B150 B170 B190 B210 B230 B250 B270 B290 B10" xr:uid="{00000000-0002-0000-0F00-000001000000}">
      <formula1>50</formula1>
    </dataValidation>
    <dataValidation allowBlank="1" showInputMessage="1" showErrorMessage="1" sqref="C7:C372" xr:uid="{00000000-0002-0000-0F00-000002000000}"/>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tabColor theme="3" tint="0.59999389629810485"/>
  </sheetPr>
  <dimension ref="A1:M18"/>
  <sheetViews>
    <sheetView showGridLines="0" zoomScaleNormal="100" workbookViewId="0"/>
  </sheetViews>
  <sheetFormatPr defaultColWidth="9.42578125" defaultRowHeight="15" x14ac:dyDescent="0.25"/>
  <cols>
    <col min="1" max="1" width="21" customWidth="1"/>
    <col min="2" max="2" width="78.42578125" customWidth="1"/>
    <col min="3" max="3" width="26.5703125" customWidth="1"/>
    <col min="7" max="13" width="8.5703125" customWidth="1"/>
  </cols>
  <sheetData>
    <row r="1" spans="1:13" ht="30" customHeight="1" x14ac:dyDescent="0.25">
      <c r="B1" s="11" t="s">
        <v>373</v>
      </c>
      <c r="C1" s="4"/>
    </row>
    <row r="2" spans="1:13" ht="30" customHeight="1" x14ac:dyDescent="0.25">
      <c r="B2" s="11" t="s">
        <v>3</v>
      </c>
      <c r="C2" s="4"/>
    </row>
    <row r="3" spans="1:13" ht="30" customHeight="1" x14ac:dyDescent="0.25">
      <c r="B3" s="326">
        <v>2025</v>
      </c>
      <c r="C3" s="4"/>
    </row>
    <row r="4" spans="1:13" ht="30" customHeight="1" x14ac:dyDescent="0.25">
      <c r="B4" s="6" t="s">
        <v>72</v>
      </c>
      <c r="C4" s="31"/>
    </row>
    <row r="5" spans="1:13" ht="15.75" thickBot="1" x14ac:dyDescent="0.3"/>
    <row r="6" spans="1:13" s="10" customFormat="1" ht="26.25" customHeight="1" thickBot="1" x14ac:dyDescent="0.3">
      <c r="A6" s="18"/>
      <c r="B6" s="7" t="s">
        <v>146</v>
      </c>
      <c r="C6" s="7"/>
      <c r="D6"/>
      <c r="G6"/>
      <c r="H6"/>
      <c r="I6"/>
    </row>
    <row r="7" spans="1:13" s="10" customFormat="1" ht="15" customHeight="1" x14ac:dyDescent="0.25">
      <c r="A7"/>
      <c r="B7"/>
      <c r="C7" s="300" t="s">
        <v>25</v>
      </c>
      <c r="D7"/>
      <c r="E7"/>
      <c r="F7"/>
      <c r="G7"/>
      <c r="H7"/>
      <c r="I7"/>
      <c r="J7"/>
      <c r="K7"/>
      <c r="L7"/>
      <c r="M7"/>
    </row>
    <row r="8" spans="1:13" s="10" customFormat="1" ht="15" customHeight="1" x14ac:dyDescent="0.25">
      <c r="A8"/>
      <c r="B8"/>
      <c r="C8" s="299" t="s">
        <v>26</v>
      </c>
      <c r="D8"/>
      <c r="E8"/>
      <c r="F8"/>
      <c r="G8"/>
      <c r="H8"/>
      <c r="I8"/>
      <c r="J8"/>
      <c r="K8"/>
      <c r="L8"/>
      <c r="M8"/>
    </row>
    <row r="9" spans="1:13" s="10" customFormat="1" ht="18" customHeight="1" thickBot="1" x14ac:dyDescent="0.3">
      <c r="A9"/>
      <c r="B9" s="102" t="s">
        <v>27</v>
      </c>
      <c r="C9" s="98">
        <v>2025</v>
      </c>
      <c r="D9"/>
      <c r="E9"/>
      <c r="F9"/>
      <c r="G9"/>
      <c r="H9"/>
      <c r="I9"/>
      <c r="J9"/>
      <c r="K9"/>
      <c r="L9"/>
      <c r="M9"/>
    </row>
    <row r="10" spans="1:13" x14ac:dyDescent="0.25">
      <c r="A10" s="24"/>
      <c r="B10" s="99" t="s">
        <v>71</v>
      </c>
      <c r="C10" s="57"/>
    </row>
    <row r="11" spans="1:13" x14ac:dyDescent="0.25">
      <c r="A11" s="24"/>
      <c r="B11" s="100"/>
      <c r="C11" s="61"/>
    </row>
    <row r="12" spans="1:13" x14ac:dyDescent="0.25">
      <c r="A12" s="24"/>
      <c r="B12" s="100"/>
      <c r="C12" s="61"/>
    </row>
    <row r="13" spans="1:13" x14ac:dyDescent="0.25">
      <c r="A13" s="24"/>
      <c r="B13" s="100"/>
      <c r="C13" s="61"/>
    </row>
    <row r="14" spans="1:13" x14ac:dyDescent="0.25">
      <c r="A14" s="24"/>
      <c r="B14" s="100"/>
      <c r="C14" s="61"/>
    </row>
    <row r="15" spans="1:13" x14ac:dyDescent="0.25">
      <c r="A15" s="24"/>
      <c r="B15" s="100"/>
      <c r="C15" s="61"/>
    </row>
    <row r="16" spans="1:13" x14ac:dyDescent="0.25">
      <c r="A16" s="24"/>
      <c r="B16" s="100"/>
      <c r="C16" s="61"/>
    </row>
    <row r="17" spans="1:3" ht="15" customHeight="1" thickBot="1" x14ac:dyDescent="0.3">
      <c r="A17" s="24"/>
      <c r="B17" s="101"/>
      <c r="C17" s="97"/>
    </row>
    <row r="18" spans="1:3" ht="15.75" thickBot="1" x14ac:dyDescent="0.3">
      <c r="A18" s="24"/>
      <c r="B18" s="77" t="s">
        <v>28</v>
      </c>
      <c r="C18" s="78">
        <v>0</v>
      </c>
    </row>
  </sheetData>
  <pageMargins left="0.7" right="0.7" top="0.75" bottom="0.75" header="0.3" footer="0.3"/>
  <pageSetup paperSize="0" orientation="portrait" horizontalDpi="0" verticalDpi="0" copies="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5">
    <tabColor theme="4" tint="0.39997558519241921"/>
  </sheetPr>
  <dimension ref="B1:C32"/>
  <sheetViews>
    <sheetView showGridLines="0" zoomScaleNormal="100" workbookViewId="0"/>
  </sheetViews>
  <sheetFormatPr defaultColWidth="9.42578125" defaultRowHeight="15" x14ac:dyDescent="0.25"/>
  <cols>
    <col min="1" max="1" width="22.5703125" customWidth="1"/>
    <col min="2" max="2" width="69.5703125" customWidth="1"/>
    <col min="3" max="3" width="29.5703125" customWidth="1"/>
    <col min="4" max="4" width="9.42578125" customWidth="1"/>
    <col min="5" max="5" width="28.42578125" customWidth="1"/>
    <col min="6" max="6" width="20.5703125" customWidth="1"/>
  </cols>
  <sheetData>
    <row r="1" spans="2:3" ht="30" customHeight="1" x14ac:dyDescent="0.25">
      <c r="B1" s="188" t="s">
        <v>373</v>
      </c>
      <c r="C1" s="4"/>
    </row>
    <row r="2" spans="2:3" ht="30" customHeight="1" x14ac:dyDescent="0.25">
      <c r="B2" s="188" t="s">
        <v>3</v>
      </c>
      <c r="C2" s="4"/>
    </row>
    <row r="3" spans="2:3" ht="30" customHeight="1" x14ac:dyDescent="0.25">
      <c r="B3" s="326">
        <v>2025</v>
      </c>
      <c r="C3" s="4"/>
    </row>
    <row r="4" spans="2:3" ht="30" customHeight="1" x14ac:dyDescent="0.25">
      <c r="B4" s="6" t="s">
        <v>174</v>
      </c>
      <c r="C4" s="6"/>
    </row>
    <row r="6" spans="2:3" ht="15.75" thickBot="1" x14ac:dyDescent="0.3"/>
    <row r="7" spans="2:3" ht="16.5" thickBot="1" x14ac:dyDescent="0.3">
      <c r="B7" s="7" t="s">
        <v>173</v>
      </c>
      <c r="C7" s="7"/>
    </row>
    <row r="8" spans="2:3" x14ac:dyDescent="0.25">
      <c r="C8" s="297" t="s">
        <v>182</v>
      </c>
    </row>
    <row r="9" spans="2:3" ht="15.75" thickBot="1" x14ac:dyDescent="0.3">
      <c r="C9" s="298" t="s">
        <v>6</v>
      </c>
    </row>
    <row r="10" spans="2:3" ht="15.75" thickBot="1" x14ac:dyDescent="0.3">
      <c r="C10" s="98">
        <v>2025</v>
      </c>
    </row>
    <row r="11" spans="2:3" ht="15.75" thickBot="1" x14ac:dyDescent="0.3">
      <c r="B11" s="109" t="s">
        <v>175</v>
      </c>
      <c r="C11" s="171"/>
    </row>
    <row r="12" spans="2:3" x14ac:dyDescent="0.25">
      <c r="B12" s="265" t="s">
        <v>176</v>
      </c>
      <c r="C12" s="255">
        <v>1501126575.9659526</v>
      </c>
    </row>
    <row r="13" spans="2:3" x14ac:dyDescent="0.25">
      <c r="B13" s="253" t="s">
        <v>177</v>
      </c>
      <c r="C13" s="106">
        <v>54372700.485777907</v>
      </c>
    </row>
    <row r="14" spans="2:3" x14ac:dyDescent="0.25">
      <c r="B14" s="253" t="s">
        <v>178</v>
      </c>
      <c r="C14" s="359">
        <v>-76254116.600403324</v>
      </c>
    </row>
    <row r="15" spans="2:3" x14ac:dyDescent="0.25">
      <c r="B15" s="253" t="s">
        <v>179</v>
      </c>
      <c r="C15" s="106">
        <v>48211147.61362952</v>
      </c>
    </row>
    <row r="16" spans="2:3" x14ac:dyDescent="0.25">
      <c r="B16" s="253" t="s">
        <v>285</v>
      </c>
      <c r="C16" s="357">
        <v>1441848.8846985772</v>
      </c>
    </row>
    <row r="17" spans="2:3" x14ac:dyDescent="0.25">
      <c r="B17" s="253" t="s">
        <v>180</v>
      </c>
      <c r="C17" s="266">
        <v>-80993.237471606117</v>
      </c>
    </row>
    <row r="18" spans="2:3" ht="15.75" thickBot="1" x14ac:dyDescent="0.3">
      <c r="B18" s="256" t="s">
        <v>181</v>
      </c>
      <c r="C18" s="343">
        <v>1528817163.1121838</v>
      </c>
    </row>
    <row r="20" spans="2:3" ht="15.75" thickBot="1" x14ac:dyDescent="0.3"/>
    <row r="21" spans="2:3" ht="16.5" thickBot="1" x14ac:dyDescent="0.3">
      <c r="B21" s="7" t="s">
        <v>228</v>
      </c>
      <c r="C21" s="7"/>
    </row>
    <row r="22" spans="2:3" x14ac:dyDescent="0.25">
      <c r="C22" s="297" t="s">
        <v>182</v>
      </c>
    </row>
    <row r="23" spans="2:3" ht="15.75" thickBot="1" x14ac:dyDescent="0.3">
      <c r="C23" s="298" t="s">
        <v>6</v>
      </c>
    </row>
    <row r="24" spans="2:3" ht="15.75" thickBot="1" x14ac:dyDescent="0.3">
      <c r="C24" s="98">
        <v>2025</v>
      </c>
    </row>
    <row r="25" spans="2:3" ht="15.75" thickBot="1" x14ac:dyDescent="0.3">
      <c r="B25" s="109" t="s">
        <v>175</v>
      </c>
      <c r="C25" s="171"/>
    </row>
    <row r="26" spans="2:3" x14ac:dyDescent="0.25">
      <c r="B26" s="265" t="s">
        <v>176</v>
      </c>
      <c r="C26" s="255">
        <v>1381877810.778553</v>
      </c>
    </row>
    <row r="27" spans="2:3" x14ac:dyDescent="0.25">
      <c r="B27" s="253" t="s">
        <v>177</v>
      </c>
      <c r="C27" s="106">
        <v>50053359.600975402</v>
      </c>
    </row>
    <row r="28" spans="2:3" x14ac:dyDescent="0.25">
      <c r="B28" s="253" t="s">
        <v>178</v>
      </c>
      <c r="C28" s="106">
        <v>-76254116.600403324</v>
      </c>
    </row>
    <row r="29" spans="2:3" x14ac:dyDescent="0.25">
      <c r="B29" s="253" t="s">
        <v>179</v>
      </c>
      <c r="C29" s="106">
        <v>67623549.736248001</v>
      </c>
    </row>
    <row r="30" spans="2:3" x14ac:dyDescent="0.25">
      <c r="B30" s="253" t="s">
        <v>285</v>
      </c>
      <c r="C30" s="357">
        <v>2023391.8012465984</v>
      </c>
    </row>
    <row r="31" spans="2:3" x14ac:dyDescent="0.25">
      <c r="B31" s="253" t="s">
        <v>180</v>
      </c>
      <c r="C31" s="266">
        <v>-80993.237471606117</v>
      </c>
    </row>
    <row r="32" spans="2:3" ht="15.75" thickBot="1" x14ac:dyDescent="0.3">
      <c r="B32" s="256" t="s">
        <v>181</v>
      </c>
      <c r="C32" s="343">
        <v>1425243002.0791483</v>
      </c>
    </row>
  </sheetData>
  <dataValidations count="1">
    <dataValidation allowBlank="1" showInputMessage="1" showErrorMessage="1" sqref="C8:C9 C22:C23" xr:uid="{00000000-0002-0000-1100-000000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4"/>
  <dimension ref="A1"/>
  <sheetViews>
    <sheetView showGridLines="0" zoomScaleNormal="100" workbookViewId="0"/>
  </sheetViews>
  <sheetFormatPr defaultColWidth="9.42578125" defaultRowHeight="15" x14ac:dyDescent="0.25"/>
  <cols>
    <col min="1" max="16384" width="9.42578125" style="22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1">
    <tabColor theme="9" tint="-0.249977111117893"/>
  </sheetPr>
  <dimension ref="A1:H33"/>
  <sheetViews>
    <sheetView showGridLines="0" zoomScaleNormal="100" workbookViewId="0"/>
  </sheetViews>
  <sheetFormatPr defaultColWidth="9.42578125" defaultRowHeight="15" x14ac:dyDescent="0.25"/>
  <cols>
    <col min="1" max="1" width="48.5703125" style="115" customWidth="1"/>
    <col min="2" max="2" width="8.42578125" style="115" customWidth="1"/>
    <col min="3" max="3" width="40.5703125" style="115" customWidth="1"/>
    <col min="4" max="4" width="45.5703125" style="115" customWidth="1"/>
    <col min="5" max="5" width="7" style="115" customWidth="1"/>
    <col min="6" max="7" width="9.42578125" style="115"/>
    <col min="8" max="8" width="10.5703125" style="115" customWidth="1"/>
    <col min="9" max="16384" width="9.42578125" style="115"/>
  </cols>
  <sheetData>
    <row r="1" spans="1:8" ht="20.25" x14ac:dyDescent="0.25">
      <c r="B1" s="327" t="s">
        <v>373</v>
      </c>
      <c r="C1" s="249"/>
      <c r="D1" s="249"/>
      <c r="E1" s="377">
        <v>44166</v>
      </c>
    </row>
    <row r="2" spans="1:8" ht="20.25" x14ac:dyDescent="0.25">
      <c r="B2" s="11" t="s">
        <v>3</v>
      </c>
      <c r="C2" s="11"/>
      <c r="D2" s="11"/>
      <c r="E2" s="11"/>
    </row>
    <row r="3" spans="1:8" ht="20.25" x14ac:dyDescent="0.25">
      <c r="B3" s="328">
        <v>2025</v>
      </c>
      <c r="C3" s="328"/>
      <c r="D3" s="373" t="s">
        <v>286</v>
      </c>
      <c r="E3" s="328"/>
    </row>
    <row r="5" spans="1:8" ht="15.75" thickBot="1" x14ac:dyDescent="0.3"/>
    <row r="6" spans="1:8" x14ac:dyDescent="0.25">
      <c r="A6"/>
      <c r="B6" s="116"/>
      <c r="C6" s="117"/>
      <c r="D6" s="117"/>
      <c r="E6" s="118"/>
    </row>
    <row r="7" spans="1:8" ht="21" x14ac:dyDescent="0.35">
      <c r="A7"/>
      <c r="B7" s="119"/>
      <c r="C7" s="428" t="s">
        <v>92</v>
      </c>
      <c r="D7" s="428"/>
      <c r="E7" s="120"/>
    </row>
    <row r="8" spans="1:8" x14ac:dyDescent="0.25">
      <c r="A8"/>
      <c r="B8" s="119"/>
      <c r="E8" s="120"/>
    </row>
    <row r="9" spans="1:8" x14ac:dyDescent="0.25">
      <c r="A9"/>
      <c r="B9" s="119"/>
      <c r="C9" s="376" t="s">
        <v>287</v>
      </c>
      <c r="D9" s="379" t="s">
        <v>292</v>
      </c>
      <c r="E9" s="120"/>
    </row>
    <row r="10" spans="1:8" x14ac:dyDescent="0.25">
      <c r="A10"/>
      <c r="B10" s="119"/>
      <c r="E10" s="120"/>
    </row>
    <row r="11" spans="1:8" x14ac:dyDescent="0.25">
      <c r="B11" s="119"/>
      <c r="C11" s="344" t="s">
        <v>96</v>
      </c>
      <c r="D11" s="168" t="s">
        <v>147</v>
      </c>
      <c r="E11" s="120"/>
      <c r="G11"/>
      <c r="H11"/>
    </row>
    <row r="12" spans="1:8" x14ac:dyDescent="0.25">
      <c r="B12" s="119"/>
      <c r="C12" s="345"/>
      <c r="D12"/>
      <c r="E12" s="120"/>
      <c r="G12"/>
      <c r="H12"/>
    </row>
    <row r="13" spans="1:8" x14ac:dyDescent="0.25">
      <c r="B13" s="119"/>
      <c r="C13" s="346" t="s">
        <v>25</v>
      </c>
      <c r="D13" s="166" t="s">
        <v>148</v>
      </c>
      <c r="E13" s="120"/>
      <c r="G13"/>
      <c r="H13"/>
    </row>
    <row r="14" spans="1:8" x14ac:dyDescent="0.25">
      <c r="B14" s="119"/>
      <c r="C14" s="346"/>
      <c r="D14" s="166" t="s">
        <v>149</v>
      </c>
      <c r="E14" s="120"/>
      <c r="G14"/>
      <c r="H14"/>
    </row>
    <row r="15" spans="1:8" customFormat="1" x14ac:dyDescent="0.25">
      <c r="B15" s="121"/>
      <c r="C15" s="345"/>
      <c r="E15" s="13"/>
    </row>
    <row r="16" spans="1:8" x14ac:dyDescent="0.25">
      <c r="B16" s="119"/>
      <c r="C16" s="347" t="s">
        <v>93</v>
      </c>
      <c r="D16" s="167" t="s">
        <v>235</v>
      </c>
      <c r="E16" s="120"/>
      <c r="G16"/>
      <c r="H16"/>
    </row>
    <row r="17" spans="2:8" x14ac:dyDescent="0.25">
      <c r="B17" s="119"/>
      <c r="C17" s="347"/>
      <c r="D17" s="167" t="s">
        <v>150</v>
      </c>
      <c r="E17" s="120"/>
      <c r="G17"/>
      <c r="H17"/>
    </row>
    <row r="18" spans="2:8" customFormat="1" x14ac:dyDescent="0.25">
      <c r="B18" s="121"/>
      <c r="C18" s="345"/>
      <c r="E18" s="13"/>
    </row>
    <row r="19" spans="2:8" x14ac:dyDescent="0.25">
      <c r="B19" s="119"/>
      <c r="C19" s="348" t="s">
        <v>95</v>
      </c>
      <c r="D19" s="165" t="s">
        <v>256</v>
      </c>
      <c r="E19" s="120"/>
      <c r="G19"/>
      <c r="H19"/>
    </row>
    <row r="20" spans="2:8" x14ac:dyDescent="0.25">
      <c r="B20" s="119"/>
      <c r="C20" s="349"/>
      <c r="D20" s="165" t="s">
        <v>151</v>
      </c>
      <c r="E20" s="120"/>
      <c r="G20"/>
      <c r="H20"/>
    </row>
    <row r="21" spans="2:8" x14ac:dyDescent="0.25">
      <c r="B21" s="119"/>
      <c r="C21" s="348"/>
      <c r="D21" s="165" t="s">
        <v>152</v>
      </c>
      <c r="E21" s="120"/>
      <c r="G21"/>
      <c r="H21"/>
    </row>
    <row r="22" spans="2:8" customFormat="1" x14ac:dyDescent="0.25">
      <c r="B22" s="121"/>
      <c r="C22" s="345"/>
      <c r="E22" s="13"/>
    </row>
    <row r="23" spans="2:8" x14ac:dyDescent="0.25">
      <c r="B23" s="119"/>
      <c r="C23" s="350" t="s">
        <v>94</v>
      </c>
      <c r="D23" s="168" t="s">
        <v>190</v>
      </c>
      <c r="E23" s="120"/>
      <c r="G23"/>
      <c r="H23"/>
    </row>
    <row r="24" spans="2:8" x14ac:dyDescent="0.25">
      <c r="B24" s="119"/>
      <c r="C24" s="350"/>
      <c r="D24" s="168" t="s">
        <v>191</v>
      </c>
      <c r="E24" s="120"/>
      <c r="G24"/>
      <c r="H24"/>
    </row>
    <row r="25" spans="2:8" x14ac:dyDescent="0.25">
      <c r="B25" s="119"/>
      <c r="C25" s="350"/>
      <c r="D25" s="168" t="s">
        <v>192</v>
      </c>
      <c r="E25" s="120"/>
      <c r="G25"/>
      <c r="H25"/>
    </row>
    <row r="26" spans="2:8" x14ac:dyDescent="0.25">
      <c r="B26" s="119"/>
      <c r="C26" s="350"/>
      <c r="D26" s="168" t="s">
        <v>193</v>
      </c>
      <c r="E26" s="120"/>
      <c r="G26"/>
      <c r="H26"/>
    </row>
    <row r="27" spans="2:8" x14ac:dyDescent="0.25">
      <c r="B27" s="119"/>
      <c r="C27" s="350"/>
      <c r="D27" s="168" t="s">
        <v>194</v>
      </c>
      <c r="E27" s="120"/>
      <c r="G27"/>
      <c r="H27"/>
    </row>
    <row r="28" spans="2:8" x14ac:dyDescent="0.25">
      <c r="B28" s="119"/>
      <c r="C28" s="350"/>
      <c r="D28" s="168" t="s">
        <v>195</v>
      </c>
      <c r="E28" s="120"/>
    </row>
    <row r="29" spans="2:8" x14ac:dyDescent="0.25">
      <c r="B29" s="119"/>
      <c r="C29" s="350"/>
      <c r="D29" s="168" t="s">
        <v>196</v>
      </c>
      <c r="E29" s="120"/>
    </row>
    <row r="30" spans="2:8" x14ac:dyDescent="0.25">
      <c r="B30" s="119"/>
      <c r="C30" s="350"/>
      <c r="D30" s="168" t="s">
        <v>189</v>
      </c>
      <c r="E30" s="120"/>
      <c r="G30"/>
      <c r="H30"/>
    </row>
    <row r="31" spans="2:8" x14ac:dyDescent="0.25">
      <c r="B31" s="119"/>
      <c r="C31" s="345"/>
      <c r="D31"/>
      <c r="E31" s="120"/>
      <c r="G31"/>
      <c r="H31"/>
    </row>
    <row r="32" spans="2:8" x14ac:dyDescent="0.25">
      <c r="B32" s="119"/>
      <c r="C32" s="352" t="s">
        <v>261</v>
      </c>
      <c r="D32" s="353" t="s">
        <v>262</v>
      </c>
      <c r="E32" s="120"/>
      <c r="G32"/>
      <c r="H32"/>
    </row>
    <row r="33" spans="2:5" ht="15.75" thickBot="1" x14ac:dyDescent="0.3">
      <c r="B33" s="122"/>
      <c r="C33" s="351"/>
      <c r="D33" s="123"/>
      <c r="E33" s="124"/>
    </row>
  </sheetData>
  <mergeCells count="1">
    <mergeCell ref="C7:D7"/>
  </mergeCells>
  <hyperlinks>
    <hyperlink ref="D11" location="'Business &amp; other details'!A1" display="'Business &amp; other details'!A1" xr:uid="{00000000-0004-0000-0100-000000000000}"/>
    <hyperlink ref="D13" location="'E1. Expenditure Summary'!A1" display="'E1. Expenditure Summary'!A1" xr:uid="{00000000-0004-0000-0100-000001000000}"/>
    <hyperlink ref="D14" location="'E11. Labour'!A1" display="'E11. Labour'!A1" xr:uid="{00000000-0004-0000-0100-000002000000}"/>
    <hyperlink ref="D17" location="'N2. Network characteristics'!A1" display="N2. Network characteristcs" xr:uid="{00000000-0004-0000-0100-000003000000}"/>
    <hyperlink ref="D19" location="'S1. User numbers'!A1" display="S1. User numbers" xr:uid="{00000000-0004-0000-0100-000004000000}"/>
    <hyperlink ref="D20" location="'S10. Supply quality'!A1" display="'S10. Supply quality'!A1" xr:uid="{00000000-0004-0000-0100-000005000000}"/>
    <hyperlink ref="D21" location="'S14. Network integrity'!A1" display="'S14. Network integrity'!A1" xr:uid="{00000000-0004-0000-0100-000006000000}"/>
    <hyperlink ref="D23" location="'F1. Income'!A1" display="'F1. Income'!A1" xr:uid="{00000000-0004-0000-0100-000007000000}"/>
    <hyperlink ref="D24" location="'F2. Capex'!A1" display="'F2. Capex'!A1" xr:uid="{00000000-0004-0000-0100-000008000000}"/>
    <hyperlink ref="D25" location="'F3. Revenue'!A1" display="'F3. Revenue'!A1" xr:uid="{00000000-0004-0000-0100-000009000000}"/>
    <hyperlink ref="D26" location="'F4. Opex'!A1" display="'F4. Opex'!A1" xr:uid="{00000000-0004-0000-0100-00000A000000}"/>
    <hyperlink ref="D27" location="'F6. Related party transactions'!A1" display="'F6. Related party transactions'!A1" xr:uid="{00000000-0004-0000-0100-00000B000000}"/>
    <hyperlink ref="D28" location="'F7. Provisions'!A1" display="'F7. Provisions'!A1" xr:uid="{00000000-0004-0000-0100-00000C000000}"/>
    <hyperlink ref="D29" location="'F9. Pass throughs'!A1" display="'F9. Pass throughs'!A1" xr:uid="{00000000-0004-0000-0100-00000D000000}"/>
    <hyperlink ref="D16" location="'N1. Demand'!A1" display="N1. Demand" xr:uid="{00000000-0004-0000-0100-00000E000000}"/>
    <hyperlink ref="D30" location="'F10. Assets'!A1" display="F10. Assets" xr:uid="{00000000-0004-0000-0100-00000F000000}"/>
    <hyperlink ref="D32" location="'Additional disclosures'!A1" display="Additional disclosures" xr:uid="{00000000-0004-0000-0100-00001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6">
    <tabColor theme="4" tint="-0.499984740745262"/>
  </sheetPr>
  <dimension ref="A1:CU58"/>
  <sheetViews>
    <sheetView showGridLines="0" tabSelected="1" zoomScaleNormal="100" workbookViewId="0"/>
  </sheetViews>
  <sheetFormatPr defaultColWidth="9.42578125" defaultRowHeight="15" x14ac:dyDescent="0.25"/>
  <cols>
    <col min="1" max="96" width="2.5703125" customWidth="1"/>
  </cols>
  <sheetData>
    <row r="1" spans="1:96" ht="44.25" customHeight="1" x14ac:dyDescent="0.25">
      <c r="H1" s="447"/>
      <c r="I1" s="447"/>
      <c r="J1" s="447"/>
      <c r="K1" s="447"/>
      <c r="L1" s="447"/>
      <c r="M1" s="447"/>
      <c r="N1" s="447"/>
      <c r="O1" s="447"/>
      <c r="P1" s="447"/>
      <c r="Q1" s="11"/>
      <c r="R1" s="11"/>
      <c r="S1" s="11"/>
      <c r="T1" s="11"/>
      <c r="U1" s="11"/>
      <c r="V1" s="188" t="s">
        <v>373</v>
      </c>
      <c r="W1" s="189"/>
      <c r="X1" s="189"/>
      <c r="Y1" s="189"/>
      <c r="Z1" s="189"/>
      <c r="AA1" s="189"/>
      <c r="AB1" s="189"/>
      <c r="AC1" s="189"/>
      <c r="AD1" s="189"/>
      <c r="AE1" s="189"/>
      <c r="AF1" s="189"/>
      <c r="AG1" s="189"/>
      <c r="AH1" s="189"/>
      <c r="AI1" s="189"/>
      <c r="AJ1" s="189"/>
      <c r="AK1" s="189"/>
      <c r="AL1" s="189"/>
      <c r="AM1" s="189"/>
      <c r="AN1" s="189"/>
      <c r="AO1" s="189"/>
      <c r="AP1" s="189"/>
      <c r="AQ1" s="189"/>
      <c r="AR1" s="189"/>
      <c r="AS1" s="189"/>
      <c r="AT1" s="189"/>
      <c r="AU1" s="189"/>
      <c r="AV1" s="189"/>
      <c r="AW1" s="189"/>
      <c r="AX1" s="189"/>
      <c r="AY1" s="189"/>
      <c r="AZ1" s="189"/>
      <c r="BA1" s="189"/>
      <c r="BB1" s="189"/>
      <c r="BC1" s="189"/>
      <c r="BD1" s="189"/>
      <c r="BE1" s="189"/>
      <c r="BF1" s="189"/>
      <c r="BG1" s="189"/>
      <c r="BH1" s="189"/>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row>
    <row r="2" spans="1:96" ht="44.25" customHeight="1" x14ac:dyDescent="0.25">
      <c r="H2" s="447"/>
      <c r="I2" s="447"/>
      <c r="J2" s="447"/>
      <c r="K2" s="447"/>
      <c r="L2" s="447"/>
      <c r="M2" s="447"/>
      <c r="N2" s="447"/>
      <c r="O2" s="447"/>
      <c r="P2" s="447"/>
      <c r="Q2" s="11"/>
      <c r="R2" s="11"/>
      <c r="S2" s="11"/>
      <c r="T2" s="11"/>
      <c r="U2" s="11"/>
      <c r="V2" s="190" t="s">
        <v>3</v>
      </c>
      <c r="W2" s="190"/>
      <c r="X2" s="190"/>
      <c r="Y2" s="190"/>
      <c r="Z2" s="190"/>
      <c r="AA2" s="190"/>
      <c r="AB2" s="190"/>
      <c r="AC2" s="190"/>
      <c r="AD2" s="190"/>
      <c r="AE2" s="190"/>
      <c r="AF2" s="190"/>
      <c r="AG2" s="190"/>
      <c r="AH2" s="190"/>
      <c r="AI2" s="190"/>
      <c r="AJ2" s="190"/>
      <c r="AK2" s="190"/>
      <c r="AL2" s="190"/>
      <c r="AM2" s="190"/>
      <c r="AN2" s="190"/>
      <c r="AO2" s="190"/>
      <c r="AP2" s="190"/>
      <c r="AQ2" s="190"/>
      <c r="AR2" s="190"/>
      <c r="AS2" s="190"/>
      <c r="AT2" s="190"/>
      <c r="AU2" s="190"/>
      <c r="AV2" s="190"/>
      <c r="AW2" s="190"/>
      <c r="AX2" s="190"/>
      <c r="AY2" s="190"/>
      <c r="AZ2" s="190"/>
      <c r="BA2" s="190"/>
      <c r="BB2" s="190"/>
      <c r="BC2" s="190"/>
      <c r="BD2" s="190"/>
      <c r="BE2" s="190"/>
      <c r="BF2" s="190"/>
      <c r="BG2" s="190"/>
      <c r="BH2" s="190"/>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row>
    <row r="3" spans="1:96" ht="44.25" customHeight="1" x14ac:dyDescent="0.25">
      <c r="H3" s="447"/>
      <c r="I3" s="447"/>
      <c r="J3" s="447"/>
      <c r="K3" s="447"/>
      <c r="L3" s="447"/>
      <c r="M3" s="447"/>
      <c r="N3" s="447"/>
      <c r="O3" s="447"/>
      <c r="P3" s="447"/>
      <c r="Q3" s="11"/>
      <c r="R3" s="11"/>
      <c r="S3" s="11"/>
      <c r="T3" s="11"/>
      <c r="U3" s="11"/>
      <c r="V3" s="191">
        <v>2025</v>
      </c>
      <c r="W3" s="191"/>
      <c r="X3" s="191"/>
      <c r="Y3" s="191"/>
      <c r="Z3" s="191"/>
      <c r="AA3" s="191"/>
      <c r="AB3" s="191"/>
      <c r="AC3" s="191"/>
      <c r="AD3" s="191"/>
      <c r="AE3" s="191"/>
      <c r="AF3" s="191"/>
      <c r="AG3" s="191"/>
      <c r="AH3" s="191"/>
      <c r="AI3" s="191"/>
      <c r="AJ3" s="191"/>
      <c r="AK3" s="191"/>
      <c r="AL3" s="191"/>
      <c r="AM3" s="191"/>
      <c r="AN3" s="191"/>
      <c r="AO3" s="191"/>
      <c r="AP3" s="191"/>
      <c r="AQ3" s="191"/>
      <c r="AR3" s="191"/>
      <c r="AS3" s="191"/>
      <c r="AT3" s="191"/>
      <c r="AU3" s="191"/>
      <c r="AV3" s="191"/>
      <c r="AW3" s="191"/>
      <c r="AX3" s="191"/>
      <c r="AY3" s="191"/>
      <c r="AZ3" s="191"/>
      <c r="BA3" s="191"/>
      <c r="BB3" s="191"/>
      <c r="BC3" s="191"/>
      <c r="BD3" s="191"/>
      <c r="BE3" s="191"/>
      <c r="BF3" s="191"/>
      <c r="BG3" s="191"/>
      <c r="BH3" s="191"/>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row>
    <row r="4" spans="1:96" ht="31.5" customHeight="1" x14ac:dyDescent="0.25">
      <c r="Q4" s="6"/>
      <c r="R4" s="6"/>
      <c r="S4" s="6"/>
      <c r="T4" s="6"/>
      <c r="U4" s="6"/>
      <c r="V4" s="448" t="s">
        <v>14</v>
      </c>
      <c r="W4" s="448"/>
      <c r="X4" s="448"/>
      <c r="Y4" s="448"/>
      <c r="Z4" s="448"/>
      <c r="AA4" s="448"/>
      <c r="AB4" s="448"/>
      <c r="AC4" s="448"/>
      <c r="AD4" s="448"/>
      <c r="AE4" s="448"/>
      <c r="AF4" s="448"/>
      <c r="AG4" s="448"/>
      <c r="AH4" s="448"/>
      <c r="AI4" s="448"/>
      <c r="AJ4" s="448"/>
      <c r="AK4" s="448"/>
      <c r="AL4" s="448"/>
      <c r="AM4" s="448"/>
      <c r="AN4" s="448"/>
      <c r="AO4" s="448"/>
      <c r="AP4" s="448"/>
      <c r="AQ4" s="448"/>
      <c r="AR4" s="448"/>
      <c r="AS4" s="448"/>
      <c r="AT4" s="448"/>
      <c r="AU4" s="448"/>
      <c r="AV4" s="448"/>
      <c r="AW4" s="448"/>
      <c r="AX4" s="448"/>
      <c r="AY4" s="448"/>
      <c r="AZ4" s="448"/>
      <c r="BA4" s="448"/>
      <c r="BB4" s="448"/>
      <c r="BC4" s="448"/>
      <c r="BD4" s="448"/>
      <c r="BE4" s="448"/>
      <c r="BF4" s="448"/>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1:96" ht="20.25" x14ac:dyDescent="0.25">
      <c r="H6" s="192"/>
      <c r="I6" s="192"/>
      <c r="J6" s="192"/>
      <c r="K6" s="192"/>
      <c r="L6" s="192"/>
      <c r="M6" s="192"/>
      <c r="N6" s="192"/>
      <c r="O6" s="192"/>
      <c r="P6" s="192"/>
      <c r="Q6" s="193"/>
      <c r="R6" s="193"/>
      <c r="S6" s="193"/>
      <c r="T6" s="193"/>
      <c r="U6" s="193"/>
      <c r="V6" s="194" t="s">
        <v>97</v>
      </c>
      <c r="W6" s="193"/>
      <c r="X6" s="193"/>
      <c r="Y6" s="193"/>
      <c r="Z6" s="193"/>
      <c r="AA6" s="193"/>
      <c r="AB6" s="193"/>
      <c r="AC6" s="193"/>
      <c r="AD6" s="193"/>
      <c r="AE6" s="193"/>
      <c r="AF6" s="193"/>
      <c r="AG6" s="193"/>
      <c r="AH6" s="193"/>
      <c r="AI6" s="193"/>
      <c r="AJ6" s="193"/>
      <c r="AK6" s="193"/>
      <c r="AL6" s="193"/>
      <c r="AM6" s="193"/>
      <c r="AN6" s="193"/>
      <c r="AO6" s="193"/>
      <c r="AP6" s="193"/>
      <c r="AQ6" s="193"/>
      <c r="AR6" s="193"/>
      <c r="AS6" s="193"/>
      <c r="AT6" s="193"/>
      <c r="AU6" s="193"/>
      <c r="AV6" s="193"/>
      <c r="AW6" s="193"/>
      <c r="AX6" s="193"/>
      <c r="AY6" s="193"/>
      <c r="AZ6" s="193"/>
      <c r="BA6" s="193"/>
      <c r="BB6" s="193"/>
      <c r="BC6" s="193"/>
      <c r="BD6" s="193"/>
      <c r="BE6" s="193"/>
      <c r="BF6" s="193"/>
      <c r="BG6" s="193"/>
      <c r="BH6" s="193"/>
      <c r="BI6" s="193"/>
      <c r="BJ6" s="193"/>
      <c r="BK6" s="193"/>
      <c r="BL6" s="193"/>
      <c r="BM6" s="193"/>
      <c r="BN6" s="193"/>
      <c r="BO6" s="193"/>
      <c r="BP6" s="193"/>
      <c r="BQ6" s="193"/>
      <c r="BR6" s="193"/>
      <c r="BS6" s="193"/>
      <c r="BT6" s="193"/>
      <c r="BU6" s="193"/>
      <c r="BV6" s="193"/>
      <c r="BW6" s="193"/>
      <c r="BX6" s="193"/>
      <c r="BY6" s="193"/>
      <c r="BZ6" s="193"/>
      <c r="CA6" s="193"/>
      <c r="CB6" s="193"/>
      <c r="CC6" s="193"/>
      <c r="CD6" s="193"/>
      <c r="CE6" s="193"/>
      <c r="CF6" s="193"/>
      <c r="CG6" s="193"/>
      <c r="CH6" s="193"/>
      <c r="CI6" s="193"/>
      <c r="CJ6" s="193"/>
      <c r="CK6" s="193"/>
      <c r="CL6" s="193"/>
      <c r="CM6" s="193"/>
      <c r="CN6" s="193"/>
      <c r="CO6" s="193"/>
      <c r="CP6" s="193"/>
    </row>
    <row r="7" spans="1:96" ht="50.25" customHeight="1" x14ac:dyDescent="0.25">
      <c r="H7" s="192"/>
      <c r="I7" s="192"/>
      <c r="J7" s="192"/>
      <c r="K7" s="192"/>
      <c r="L7" s="192"/>
      <c r="M7" s="192"/>
      <c r="N7" s="192"/>
      <c r="O7" s="192"/>
      <c r="P7" s="192"/>
      <c r="Q7" s="193"/>
      <c r="R7" s="193"/>
      <c r="S7" s="193"/>
      <c r="T7" s="193"/>
      <c r="U7" s="193"/>
      <c r="V7" s="449" t="s">
        <v>374</v>
      </c>
      <c r="W7" s="449"/>
      <c r="X7" s="449"/>
      <c r="Y7" s="449"/>
      <c r="Z7" s="449"/>
      <c r="AA7" s="449"/>
      <c r="AB7" s="449"/>
      <c r="AC7" s="449"/>
      <c r="AD7" s="449"/>
      <c r="AE7" s="449"/>
      <c r="AF7" s="449"/>
      <c r="AG7" s="449"/>
      <c r="AH7" s="449"/>
      <c r="AI7" s="449"/>
      <c r="AJ7" s="449"/>
      <c r="AK7" s="449"/>
      <c r="AL7" s="449"/>
      <c r="AM7" s="449"/>
      <c r="AN7" s="449"/>
      <c r="AO7" s="449"/>
      <c r="AP7" s="449"/>
      <c r="AQ7" s="449"/>
      <c r="AR7" s="449"/>
      <c r="AS7" s="449"/>
      <c r="AT7" s="449"/>
      <c r="AU7" s="449"/>
      <c r="AV7" s="449"/>
      <c r="AW7" s="449"/>
      <c r="AX7" s="449"/>
      <c r="AY7" s="449"/>
      <c r="AZ7" s="449"/>
      <c r="BA7" s="449"/>
      <c r="BB7" s="449"/>
      <c r="BC7" s="449"/>
      <c r="BD7" s="449"/>
      <c r="BE7" s="449"/>
      <c r="BF7" s="449"/>
      <c r="BG7" s="449"/>
      <c r="BH7" s="449"/>
      <c r="BI7" s="449"/>
      <c r="BJ7" s="449"/>
      <c r="BK7" s="449"/>
      <c r="BL7" s="449"/>
      <c r="BM7" s="449"/>
      <c r="BN7" s="449"/>
      <c r="BO7" s="449"/>
      <c r="BP7" s="449"/>
      <c r="BQ7" s="449"/>
      <c r="BR7" s="449"/>
      <c r="BS7" s="449"/>
      <c r="BT7" s="449"/>
      <c r="BU7" s="449"/>
      <c r="BV7" s="449"/>
      <c r="BW7" s="449"/>
      <c r="BX7" s="449"/>
      <c r="BY7" s="193"/>
      <c r="BZ7" s="193"/>
      <c r="CA7" s="193"/>
      <c r="CB7" s="193"/>
      <c r="CC7" s="193"/>
      <c r="CD7" s="193"/>
      <c r="CE7" s="193"/>
      <c r="CF7" s="193"/>
      <c r="CG7" s="193"/>
      <c r="CH7" s="193"/>
      <c r="CI7" s="193"/>
      <c r="CJ7" s="193"/>
      <c r="CK7" s="193"/>
      <c r="CL7" s="193"/>
      <c r="CM7" s="193"/>
      <c r="CN7" s="193"/>
      <c r="CO7" s="193"/>
      <c r="CP7" s="193"/>
    </row>
    <row r="8" spans="1:96" ht="20.25" x14ac:dyDescent="0.25">
      <c r="H8" s="192"/>
      <c r="I8" s="192"/>
      <c r="J8" s="192"/>
      <c r="K8" s="192"/>
      <c r="L8" s="192"/>
      <c r="M8" s="192"/>
      <c r="N8" s="192"/>
      <c r="O8" s="192"/>
      <c r="P8" s="192"/>
      <c r="Q8" s="192"/>
      <c r="R8" s="192"/>
      <c r="S8" s="192"/>
      <c r="T8" s="192"/>
      <c r="U8" s="192"/>
      <c r="V8" s="195"/>
      <c r="W8" s="195"/>
      <c r="X8" s="195"/>
      <c r="Y8" s="195"/>
      <c r="Z8" s="195"/>
      <c r="AA8" s="195"/>
      <c r="AB8" s="195"/>
      <c r="AC8" s="195"/>
      <c r="AD8" s="195"/>
      <c r="AE8" s="195"/>
      <c r="AF8" s="195"/>
      <c r="AG8" s="195"/>
      <c r="AH8" s="195"/>
      <c r="AI8" s="195"/>
      <c r="AJ8" s="195"/>
      <c r="AK8" s="195"/>
      <c r="AL8" s="195"/>
      <c r="AM8" s="195"/>
      <c r="AN8" s="195"/>
      <c r="AO8" s="195"/>
      <c r="AP8" s="195"/>
      <c r="AQ8" s="195"/>
      <c r="AR8" s="195"/>
      <c r="AS8" s="195"/>
      <c r="AT8" s="195"/>
      <c r="AU8" s="195"/>
      <c r="AV8" s="195"/>
      <c r="AW8" s="195"/>
      <c r="AX8" s="195"/>
      <c r="AY8" s="195"/>
      <c r="AZ8" s="195"/>
      <c r="BA8" s="195"/>
      <c r="BB8" s="195"/>
      <c r="BC8" s="195"/>
      <c r="BD8" s="195"/>
      <c r="BE8" s="195"/>
      <c r="BF8" s="195"/>
      <c r="BG8" s="195"/>
      <c r="BH8" s="195"/>
      <c r="BI8" s="195"/>
      <c r="BJ8" s="195"/>
      <c r="BK8" s="195"/>
      <c r="BL8" s="195"/>
      <c r="BM8" s="195"/>
      <c r="BN8" s="195"/>
      <c r="BO8" s="195"/>
      <c r="BP8" s="195"/>
      <c r="BQ8" s="195"/>
      <c r="BR8" s="195"/>
      <c r="BS8" s="195"/>
      <c r="BT8" s="195"/>
      <c r="BU8" s="195"/>
      <c r="BV8" s="195"/>
      <c r="BW8" s="195"/>
      <c r="BX8" s="195"/>
      <c r="BY8" s="192"/>
      <c r="BZ8" s="192"/>
      <c r="CA8" s="192"/>
      <c r="CB8" s="192"/>
      <c r="CC8" s="192"/>
      <c r="CD8" s="192"/>
      <c r="CE8" s="192"/>
      <c r="CF8" s="192"/>
      <c r="CG8" s="192"/>
      <c r="CH8" s="192"/>
      <c r="CI8" s="192"/>
      <c r="CJ8" s="192"/>
      <c r="CK8" s="192"/>
      <c r="CL8" s="192"/>
      <c r="CM8" s="192"/>
      <c r="CN8" s="192"/>
      <c r="CO8" s="192"/>
      <c r="CP8" s="192"/>
    </row>
    <row r="9" spans="1:96" s="5" customFormat="1" ht="45" customHeight="1" x14ac:dyDescent="0.25">
      <c r="H9" s="196"/>
      <c r="I9" s="196"/>
      <c r="J9" s="196"/>
      <c r="K9" s="196"/>
      <c r="L9" s="196"/>
      <c r="M9" s="196"/>
      <c r="N9" s="196"/>
      <c r="O9" s="196"/>
      <c r="P9" s="196"/>
      <c r="Q9" s="450" t="s">
        <v>91</v>
      </c>
      <c r="R9" s="450"/>
      <c r="S9" s="450"/>
      <c r="T9" s="450"/>
      <c r="U9" s="450"/>
      <c r="V9" s="450"/>
      <c r="W9" s="450"/>
      <c r="X9" s="450"/>
      <c r="Y9" s="450"/>
      <c r="Z9" s="450"/>
      <c r="AA9" s="450"/>
      <c r="AB9" s="450"/>
      <c r="AC9" s="450"/>
      <c r="AD9" s="450"/>
      <c r="AE9" s="450"/>
      <c r="AF9" s="450"/>
      <c r="AG9" s="450"/>
      <c r="AH9" s="450"/>
      <c r="AI9" s="450"/>
      <c r="AJ9" s="450"/>
      <c r="AK9" s="450"/>
      <c r="AL9" s="450"/>
      <c r="AM9" s="450"/>
      <c r="AN9" s="450"/>
      <c r="AO9" s="450"/>
      <c r="AP9" s="450"/>
      <c r="AQ9" s="450"/>
      <c r="AR9" s="450"/>
      <c r="AS9" s="450"/>
      <c r="AT9" s="450"/>
      <c r="AU9" s="450"/>
      <c r="AV9" s="450"/>
      <c r="AW9" s="450"/>
      <c r="AX9" s="450"/>
      <c r="AY9" s="450"/>
      <c r="AZ9" s="450"/>
      <c r="BA9" s="450"/>
      <c r="BB9" s="450"/>
      <c r="BC9" s="450"/>
      <c r="BD9" s="450"/>
      <c r="BE9" s="450"/>
      <c r="BF9" s="450"/>
      <c r="BG9" s="450"/>
      <c r="BH9" s="450"/>
      <c r="BI9" s="450"/>
      <c r="BJ9" s="450"/>
      <c r="BK9" s="450"/>
      <c r="BL9" s="450"/>
      <c r="BM9" s="450"/>
      <c r="BN9" s="450"/>
      <c r="BO9" s="450"/>
      <c r="BP9" s="450"/>
      <c r="BQ9" s="450"/>
      <c r="BR9" s="450"/>
      <c r="BS9" s="450"/>
      <c r="BT9" s="450"/>
      <c r="BU9" s="450"/>
      <c r="BV9" s="450"/>
      <c r="BW9" s="450"/>
      <c r="BX9" s="450"/>
      <c r="BY9" s="450"/>
      <c r="BZ9" s="450"/>
      <c r="CA9" s="450"/>
      <c r="CB9" s="450"/>
      <c r="CC9" s="450"/>
      <c r="CD9" s="450"/>
      <c r="CE9" s="450"/>
      <c r="CF9" s="450"/>
      <c r="CG9" s="450"/>
      <c r="CH9" s="450"/>
      <c r="CI9" s="450"/>
      <c r="CJ9" s="450"/>
      <c r="CK9" s="450"/>
      <c r="CL9" s="450"/>
      <c r="CM9" s="450"/>
      <c r="CN9" s="450"/>
      <c r="CO9" s="450"/>
      <c r="CP9" s="450"/>
      <c r="CQ9"/>
      <c r="CR9"/>
    </row>
    <row r="10" spans="1:96" x14ac:dyDescent="0.25">
      <c r="H10" s="24"/>
      <c r="I10" s="24"/>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row>
    <row r="11" spans="1:96" ht="12" customHeight="1" x14ac:dyDescent="0.4">
      <c r="H11" s="197"/>
      <c r="I11" s="197"/>
      <c r="J11" s="197"/>
      <c r="K11" s="197"/>
      <c r="L11" s="197"/>
      <c r="M11" s="197"/>
      <c r="N11" s="197"/>
      <c r="O11" s="197"/>
      <c r="P11" s="197"/>
      <c r="Q11" s="198"/>
      <c r="R11" s="198"/>
      <c r="S11" s="198"/>
      <c r="T11" s="198"/>
      <c r="U11" s="198"/>
      <c r="V11" s="198"/>
      <c r="W11" s="198"/>
      <c r="X11" s="198"/>
      <c r="Y11" s="198"/>
      <c r="Z11" s="198"/>
      <c r="AA11" s="198"/>
      <c r="AB11" s="198"/>
      <c r="AC11" s="198"/>
      <c r="AD11" s="198"/>
      <c r="AE11" s="198"/>
      <c r="AF11" s="198"/>
      <c r="AG11" s="198"/>
      <c r="AH11" s="198"/>
      <c r="AI11" s="198"/>
      <c r="AJ11" s="198"/>
      <c r="AK11" s="198"/>
      <c r="AL11" s="198"/>
      <c r="AM11" s="198"/>
      <c r="AN11" s="198"/>
      <c r="AO11" s="198"/>
      <c r="AP11" s="198"/>
      <c r="AQ11" s="198"/>
      <c r="AR11" s="198"/>
      <c r="AS11" s="198"/>
      <c r="AT11" s="198"/>
      <c r="AU11" s="198"/>
      <c r="AV11" s="198"/>
      <c r="AW11" s="198"/>
      <c r="AX11" s="198"/>
      <c r="AY11" s="198"/>
      <c r="AZ11" s="198"/>
      <c r="BA11" s="198"/>
      <c r="BB11" s="198"/>
      <c r="BC11" s="198"/>
      <c r="BD11" s="198"/>
      <c r="BE11" s="198"/>
      <c r="BF11" s="198"/>
      <c r="BG11" s="198"/>
      <c r="BH11" s="198"/>
      <c r="BI11" s="198"/>
      <c r="BJ11" s="198"/>
      <c r="BK11" s="198"/>
      <c r="BL11" s="198"/>
      <c r="BM11" s="198"/>
      <c r="BN11" s="198"/>
      <c r="BO11" s="198"/>
      <c r="BP11" s="198"/>
      <c r="BQ11" s="198"/>
      <c r="BR11" s="198"/>
      <c r="BS11" s="198"/>
      <c r="BT11" s="198"/>
      <c r="BU11" s="198"/>
      <c r="BV11" s="198"/>
      <c r="BW11" s="198"/>
      <c r="BX11" s="198"/>
      <c r="BY11" s="198"/>
      <c r="BZ11" s="198"/>
      <c r="CA11" s="198"/>
      <c r="CB11" s="198"/>
      <c r="CC11" s="198"/>
      <c r="CD11" s="198"/>
      <c r="CE11" s="198"/>
      <c r="CF11" s="198"/>
      <c r="CG11" s="198"/>
      <c r="CH11" s="198"/>
      <c r="CI11" s="198"/>
      <c r="CJ11" s="198"/>
      <c r="CK11" s="198"/>
      <c r="CL11" s="198"/>
      <c r="CM11" s="198"/>
      <c r="CN11" s="198"/>
      <c r="CO11" s="198"/>
      <c r="CP11" s="198"/>
    </row>
    <row r="12" spans="1:96" ht="30" x14ac:dyDescent="0.4">
      <c r="H12" s="197"/>
      <c r="I12" s="197"/>
      <c r="J12" s="197"/>
      <c r="K12" s="197"/>
      <c r="L12" s="197"/>
      <c r="M12" s="197"/>
      <c r="N12" s="197"/>
      <c r="O12" s="197"/>
      <c r="P12" s="197"/>
      <c r="Q12" s="199"/>
      <c r="R12" s="199"/>
      <c r="S12" s="199"/>
      <c r="T12" s="199"/>
      <c r="U12" s="199"/>
      <c r="V12" s="200" t="s">
        <v>15</v>
      </c>
      <c r="W12" s="200"/>
      <c r="X12" s="200"/>
      <c r="Y12" s="200"/>
      <c r="Z12" s="200"/>
      <c r="AA12" s="200"/>
      <c r="AB12" s="200"/>
      <c r="AC12" s="200"/>
      <c r="AD12" s="200"/>
      <c r="AE12" s="200"/>
      <c r="AF12" s="200"/>
      <c r="AG12" s="200"/>
      <c r="AH12" s="200"/>
      <c r="AI12" s="200"/>
      <c r="AJ12" s="200"/>
      <c r="AK12" s="200"/>
      <c r="AL12" s="200"/>
      <c r="AM12" s="200"/>
      <c r="AN12" s="200"/>
      <c r="AO12" s="200"/>
      <c r="AP12" s="200"/>
      <c r="AQ12" s="200"/>
      <c r="AR12" s="200"/>
      <c r="AS12" s="200"/>
      <c r="AT12" s="200"/>
      <c r="AU12" s="200"/>
      <c r="AV12" s="200"/>
      <c r="AW12" s="200"/>
      <c r="AX12" s="200"/>
      <c r="AY12" s="200"/>
      <c r="AZ12" s="200"/>
      <c r="BA12" s="200"/>
      <c r="BB12" s="200"/>
      <c r="BC12" s="200"/>
      <c r="BD12" s="200"/>
      <c r="BE12" s="200"/>
      <c r="BF12" s="200"/>
      <c r="BG12" s="200"/>
      <c r="BH12" s="200"/>
      <c r="BI12" s="200"/>
      <c r="BJ12" s="200"/>
      <c r="BK12" s="200"/>
      <c r="BL12" s="200"/>
      <c r="BM12" s="200"/>
      <c r="BN12" s="200"/>
      <c r="BO12" s="200"/>
      <c r="BP12" s="200"/>
      <c r="BQ12" s="200"/>
      <c r="BR12" s="200"/>
      <c r="BS12" s="200"/>
      <c r="BT12" s="200"/>
      <c r="BU12" s="200"/>
      <c r="BV12" s="200"/>
      <c r="BW12" s="200"/>
      <c r="BX12" s="200"/>
      <c r="BY12" s="200"/>
      <c r="BZ12" s="200"/>
      <c r="CA12" s="200"/>
      <c r="CB12" s="200"/>
      <c r="CC12" s="200"/>
      <c r="CD12" s="200"/>
      <c r="CE12" s="200"/>
      <c r="CF12" s="200"/>
      <c r="CG12" s="200"/>
      <c r="CH12" s="200"/>
      <c r="CI12" s="200"/>
      <c r="CJ12" s="201"/>
      <c r="CK12" s="201"/>
      <c r="CL12" s="201"/>
      <c r="CM12" s="199"/>
      <c r="CN12" s="199"/>
      <c r="CO12" s="199"/>
      <c r="CP12" s="199"/>
    </row>
    <row r="13" spans="1:96" x14ac:dyDescent="0.25">
      <c r="H13" s="24"/>
      <c r="I13" s="24"/>
      <c r="J13" s="24"/>
      <c r="K13" s="24"/>
      <c r="L13" s="24"/>
      <c r="M13" s="24"/>
      <c r="N13" s="24"/>
      <c r="O13" s="24"/>
      <c r="P13" s="24"/>
      <c r="Q13" s="202"/>
      <c r="R13" s="202"/>
      <c r="S13" s="202"/>
      <c r="T13" s="202"/>
      <c r="U13" s="202"/>
      <c r="V13" s="202"/>
      <c r="W13" s="202"/>
      <c r="X13" s="202"/>
      <c r="Y13" s="202"/>
      <c r="Z13" s="202"/>
      <c r="AA13" s="202"/>
      <c r="AB13" s="202"/>
      <c r="AC13" s="202"/>
      <c r="AD13" s="202"/>
      <c r="AE13" s="202"/>
      <c r="AF13" s="202"/>
      <c r="AG13" s="202"/>
      <c r="AH13" s="202"/>
      <c r="AI13" s="202"/>
      <c r="AJ13" s="202"/>
      <c r="AK13" s="202"/>
      <c r="AL13" s="202"/>
      <c r="AM13" s="202"/>
      <c r="AN13" s="202"/>
      <c r="AO13" s="202"/>
      <c r="AP13" s="202"/>
      <c r="AQ13" s="202"/>
      <c r="AR13" s="202"/>
      <c r="AS13" s="202"/>
      <c r="AT13" s="202"/>
      <c r="AU13" s="202"/>
      <c r="AV13" s="202"/>
      <c r="AW13" s="202"/>
      <c r="AX13" s="202"/>
      <c r="AY13" s="202"/>
      <c r="AZ13" s="202"/>
      <c r="BA13" s="202"/>
      <c r="BB13" s="202"/>
      <c r="BC13" s="202"/>
      <c r="BD13" s="202"/>
      <c r="BE13" s="202"/>
      <c r="BF13" s="202"/>
      <c r="BG13" s="202"/>
      <c r="BH13" s="202"/>
      <c r="BI13" s="202"/>
      <c r="BJ13" s="202"/>
      <c r="BK13" s="202"/>
      <c r="BL13" s="202"/>
      <c r="BM13" s="202"/>
      <c r="BN13" s="202"/>
      <c r="BO13" s="202"/>
      <c r="BP13" s="202"/>
      <c r="BQ13" s="202"/>
      <c r="BR13" s="202"/>
      <c r="BS13" s="202"/>
      <c r="BT13" s="202"/>
      <c r="BU13" s="202"/>
      <c r="BV13" s="202"/>
      <c r="BW13" s="202"/>
      <c r="BX13" s="202"/>
      <c r="BY13" s="202"/>
      <c r="BZ13" s="202"/>
      <c r="CA13" s="202"/>
      <c r="CB13" s="202"/>
      <c r="CC13" s="202"/>
      <c r="CD13" s="202"/>
      <c r="CE13" s="202"/>
      <c r="CF13" s="202"/>
      <c r="CG13" s="202"/>
      <c r="CH13" s="202"/>
      <c r="CI13" s="202"/>
      <c r="CJ13" s="202"/>
      <c r="CK13" s="202"/>
      <c r="CL13" s="202"/>
      <c r="CM13" s="202"/>
      <c r="CN13" s="202"/>
      <c r="CO13" s="202"/>
      <c r="CP13" s="202"/>
    </row>
    <row r="14" spans="1:96" ht="18" x14ac:dyDescent="0.25">
      <c r="H14" s="15"/>
      <c r="I14" s="15"/>
      <c r="J14" s="15"/>
      <c r="K14" s="15"/>
      <c r="L14" s="15"/>
      <c r="M14" s="15"/>
      <c r="N14" s="15"/>
      <c r="O14" s="15"/>
      <c r="P14" s="15"/>
      <c r="Q14" s="203"/>
      <c r="R14" s="203"/>
      <c r="S14" s="203"/>
      <c r="T14" s="203"/>
      <c r="U14" s="203"/>
      <c r="V14" s="204" t="s">
        <v>158</v>
      </c>
      <c r="W14" s="204"/>
      <c r="X14" s="204"/>
      <c r="Y14" s="204"/>
      <c r="Z14" s="204"/>
      <c r="AA14" s="204"/>
      <c r="AB14" s="204"/>
      <c r="AC14" s="204"/>
      <c r="AD14" s="204"/>
      <c r="AE14" s="204"/>
      <c r="AF14" s="204"/>
      <c r="AG14" s="204"/>
      <c r="AH14" s="204"/>
      <c r="AI14" s="204"/>
      <c r="AJ14" s="204"/>
      <c r="AK14" s="204"/>
      <c r="AL14" s="204"/>
      <c r="AM14" s="204"/>
      <c r="AN14" s="204"/>
      <c r="AO14" s="204"/>
      <c r="AP14" s="204"/>
      <c r="AQ14" s="204"/>
      <c r="AR14" s="204"/>
      <c r="AS14" s="204"/>
      <c r="AT14" s="204"/>
      <c r="AU14" s="204"/>
      <c r="AV14" s="204"/>
      <c r="AW14" s="204"/>
      <c r="AX14" s="204"/>
      <c r="AY14" s="204"/>
      <c r="AZ14" s="204"/>
      <c r="BA14" s="204"/>
      <c r="BB14" s="204"/>
      <c r="BC14" s="204"/>
      <c r="BD14" s="204"/>
      <c r="BE14" s="204"/>
      <c r="BF14" s="204"/>
      <c r="BG14" s="204"/>
      <c r="BH14" s="203"/>
      <c r="BI14" s="203"/>
      <c r="BJ14" s="203"/>
      <c r="BK14" s="203"/>
      <c r="BL14" s="203"/>
      <c r="BM14" s="203"/>
      <c r="BN14" s="203"/>
      <c r="BO14" s="203"/>
      <c r="BP14" s="203"/>
      <c r="BQ14" s="203"/>
      <c r="BR14" s="203"/>
      <c r="BS14" s="203"/>
      <c r="BT14" s="203"/>
      <c r="BU14" s="203"/>
      <c r="BV14" s="203"/>
      <c r="BW14" s="203"/>
      <c r="BX14" s="203"/>
      <c r="BY14" s="203"/>
      <c r="BZ14" s="203"/>
      <c r="CA14" s="203"/>
      <c r="CB14" s="203"/>
      <c r="CC14" s="203"/>
      <c r="CD14" s="203"/>
      <c r="CE14" s="203"/>
      <c r="CF14" s="203"/>
      <c r="CG14" s="203"/>
      <c r="CH14" s="203"/>
      <c r="CI14" s="203"/>
      <c r="CJ14" s="203"/>
      <c r="CK14" s="203"/>
      <c r="CL14" s="203"/>
      <c r="CM14" s="203"/>
      <c r="CN14" s="203"/>
      <c r="CO14" s="203"/>
      <c r="CP14" s="203"/>
    </row>
    <row r="15" spans="1:96" x14ac:dyDescent="0.25">
      <c r="H15" s="15"/>
      <c r="I15" s="15"/>
      <c r="J15" s="15"/>
      <c r="K15" s="15"/>
      <c r="L15" s="15"/>
      <c r="M15" s="15"/>
      <c r="N15" s="15"/>
      <c r="O15" s="15"/>
      <c r="P15" s="15"/>
      <c r="Q15" s="203"/>
      <c r="R15" s="203"/>
      <c r="S15" s="203"/>
      <c r="T15" s="203"/>
      <c r="U15" s="203"/>
      <c r="V15" s="203"/>
      <c r="W15" s="203"/>
      <c r="X15" s="203"/>
      <c r="Y15" s="203"/>
      <c r="Z15" s="203"/>
      <c r="AA15" s="203"/>
      <c r="AB15" s="203"/>
      <c r="AC15" s="203"/>
      <c r="AD15" s="203"/>
      <c r="AE15" s="203"/>
      <c r="AF15" s="203"/>
      <c r="AG15" s="203"/>
      <c r="AH15" s="203"/>
      <c r="AI15" s="203"/>
      <c r="AJ15" s="203"/>
      <c r="AK15" s="203"/>
      <c r="AL15" s="203"/>
      <c r="AM15" s="203"/>
      <c r="AN15" s="203"/>
      <c r="AO15" s="203"/>
      <c r="AP15" s="203"/>
      <c r="AQ15" s="203"/>
      <c r="AR15" s="203"/>
      <c r="AS15" s="203"/>
      <c r="AT15" s="203"/>
      <c r="AU15" s="203"/>
      <c r="AV15" s="203"/>
      <c r="AW15" s="203"/>
      <c r="AX15" s="203"/>
      <c r="AY15" s="203"/>
      <c r="AZ15" s="203"/>
      <c r="BA15" s="203"/>
      <c r="BB15" s="203"/>
      <c r="BC15" s="203"/>
      <c r="BD15" s="203"/>
      <c r="BE15" s="203"/>
      <c r="BF15" s="203"/>
      <c r="BG15" s="203"/>
      <c r="BH15" s="203"/>
      <c r="BI15" s="203"/>
      <c r="BJ15" s="203"/>
      <c r="BK15" s="203"/>
      <c r="BL15" s="203"/>
      <c r="BM15" s="203"/>
      <c r="BN15" s="203"/>
      <c r="BO15" s="203"/>
      <c r="BP15" s="203"/>
      <c r="BQ15" s="203"/>
      <c r="BR15" s="203"/>
      <c r="BS15" s="203"/>
      <c r="BT15" s="203"/>
      <c r="BU15" s="203"/>
      <c r="BV15" s="203"/>
      <c r="BW15" s="203"/>
      <c r="BX15" s="203"/>
      <c r="BY15" s="203"/>
      <c r="BZ15" s="203"/>
      <c r="CA15" s="203"/>
      <c r="CB15" s="203"/>
      <c r="CC15" s="203"/>
      <c r="CD15" s="203"/>
      <c r="CE15" s="203"/>
      <c r="CF15" s="203"/>
      <c r="CG15" s="203"/>
      <c r="CH15" s="203"/>
      <c r="CI15" s="203"/>
      <c r="CJ15" s="203"/>
      <c r="CK15" s="203"/>
      <c r="CL15" s="203"/>
      <c r="CM15" s="203"/>
      <c r="CN15" s="203"/>
      <c r="CO15" s="203"/>
      <c r="CP15" s="203"/>
    </row>
    <row r="16" spans="1:96" s="12" customFormat="1" ht="27.75" customHeight="1" x14ac:dyDescent="0.25">
      <c r="A16"/>
      <c r="H16" s="3"/>
      <c r="I16" s="3"/>
      <c r="J16" s="3"/>
      <c r="K16" s="3"/>
      <c r="L16" s="3"/>
      <c r="M16" s="3"/>
      <c r="N16" s="3"/>
      <c r="O16" s="3"/>
      <c r="P16" s="3"/>
      <c r="Q16" s="205"/>
      <c r="R16" s="205"/>
      <c r="S16" s="205"/>
      <c r="T16" s="205"/>
      <c r="U16" s="205"/>
      <c r="V16" s="451" t="s">
        <v>16</v>
      </c>
      <c r="W16" s="451"/>
      <c r="X16" s="451"/>
      <c r="Y16" s="451"/>
      <c r="Z16" s="451"/>
      <c r="AA16" s="451"/>
      <c r="AB16" s="451"/>
      <c r="AC16" s="451"/>
      <c r="AD16" s="451"/>
      <c r="AE16" s="451"/>
      <c r="AF16" s="451"/>
      <c r="AG16" s="451"/>
      <c r="AH16" s="451"/>
      <c r="AI16" s="451"/>
      <c r="AJ16" s="451"/>
      <c r="AK16" s="205"/>
      <c r="AL16" s="452" t="s">
        <v>2</v>
      </c>
      <c r="AM16" s="452"/>
      <c r="AN16" s="452"/>
      <c r="AO16" s="452"/>
      <c r="AP16" s="452"/>
      <c r="AQ16" s="452"/>
      <c r="AR16" s="452"/>
      <c r="AS16" s="452"/>
      <c r="AT16" s="452"/>
      <c r="AU16" s="452"/>
      <c r="AV16" s="452"/>
      <c r="AW16" s="452"/>
      <c r="AX16" s="452"/>
      <c r="AY16" s="452"/>
      <c r="AZ16" s="452"/>
      <c r="BA16" s="452"/>
      <c r="BB16" s="452"/>
      <c r="BC16" s="452"/>
      <c r="BD16" s="452"/>
      <c r="BE16" s="452"/>
      <c r="BF16" s="452"/>
      <c r="BG16" s="452"/>
      <c r="BH16" s="205"/>
      <c r="BI16" s="205"/>
      <c r="BJ16" s="205"/>
      <c r="BK16" s="205"/>
      <c r="BL16" s="205"/>
      <c r="BM16" s="205"/>
      <c r="BN16" s="205"/>
      <c r="BO16" s="205"/>
      <c r="BP16" s="205"/>
      <c r="BQ16" s="205"/>
      <c r="BR16" s="205"/>
      <c r="BS16" s="205"/>
      <c r="BT16" s="205"/>
      <c r="BU16" s="205"/>
      <c r="BV16" s="205"/>
      <c r="BW16" s="205"/>
      <c r="BX16" s="205"/>
      <c r="BY16" s="205"/>
      <c r="BZ16" s="205"/>
      <c r="CA16" s="205"/>
      <c r="CB16" s="205"/>
      <c r="CC16" s="205"/>
      <c r="CD16" s="205"/>
      <c r="CE16" s="205"/>
      <c r="CF16" s="205"/>
      <c r="CG16" s="205"/>
      <c r="CH16" s="205"/>
      <c r="CI16" s="205"/>
      <c r="CJ16" s="205"/>
      <c r="CK16" s="205"/>
      <c r="CL16" s="205"/>
      <c r="CM16" s="205"/>
      <c r="CN16" s="205"/>
      <c r="CO16" s="205"/>
      <c r="CP16" s="205"/>
      <c r="CQ16"/>
      <c r="CR16"/>
    </row>
    <row r="17" spans="1:99" s="206" customFormat="1" ht="25.5" customHeight="1" x14ac:dyDescent="0.25">
      <c r="A17"/>
      <c r="H17" s="207"/>
      <c r="I17" s="207"/>
      <c r="J17" s="207"/>
      <c r="K17" s="207"/>
      <c r="L17" s="207"/>
      <c r="M17" s="207"/>
      <c r="N17" s="207"/>
      <c r="O17" s="207"/>
      <c r="P17" s="207"/>
      <c r="Q17" s="208"/>
      <c r="R17" s="208"/>
      <c r="S17" s="208"/>
      <c r="T17" s="208"/>
      <c r="U17" s="208"/>
      <c r="V17" s="441" t="s">
        <v>159</v>
      </c>
      <c r="W17" s="442"/>
      <c r="X17" s="442"/>
      <c r="Y17" s="442"/>
      <c r="Z17" s="442"/>
      <c r="AA17" s="442"/>
      <c r="AB17" s="442"/>
      <c r="AC17" s="442"/>
      <c r="AD17" s="442"/>
      <c r="AE17" s="442"/>
      <c r="AF17" s="442"/>
      <c r="AG17" s="442"/>
      <c r="AH17" s="442"/>
      <c r="AI17" s="442"/>
      <c r="AJ17" s="442"/>
      <c r="AK17" s="208"/>
      <c r="AL17" s="443">
        <v>65083009</v>
      </c>
      <c r="AM17" s="443"/>
      <c r="AN17" s="443"/>
      <c r="AO17" s="443"/>
      <c r="AP17" s="443"/>
      <c r="AQ17" s="443"/>
      <c r="AR17" s="443"/>
      <c r="AS17" s="443"/>
      <c r="AT17" s="443"/>
      <c r="AU17" s="443"/>
      <c r="AV17" s="443"/>
      <c r="AW17" s="443"/>
      <c r="AX17" s="208"/>
      <c r="AY17" s="208"/>
      <c r="AZ17" s="208"/>
      <c r="BA17" s="208"/>
      <c r="BB17" s="208"/>
      <c r="BC17" s="208"/>
      <c r="BD17" s="208"/>
      <c r="BE17" s="208"/>
      <c r="BF17" s="208"/>
      <c r="BG17" s="208"/>
      <c r="BH17" s="208"/>
      <c r="BI17" s="208"/>
      <c r="BJ17" s="208"/>
      <c r="BK17" s="208"/>
      <c r="BL17" s="208"/>
      <c r="BM17" s="208"/>
      <c r="BN17" s="208"/>
      <c r="BO17" s="208"/>
      <c r="BP17" s="208"/>
      <c r="BQ17" s="208"/>
      <c r="BR17" s="208"/>
      <c r="BS17" s="208"/>
      <c r="BT17" s="208"/>
      <c r="BU17" s="208"/>
      <c r="BV17" s="208"/>
      <c r="BW17" s="208"/>
      <c r="BX17" s="208"/>
      <c r="BY17" s="208"/>
      <c r="BZ17" s="208"/>
      <c r="CA17" s="208"/>
      <c r="CB17" s="208"/>
      <c r="CC17" s="208"/>
      <c r="CD17" s="208"/>
      <c r="CE17" s="208"/>
      <c r="CF17" s="208"/>
      <c r="CG17" s="208"/>
      <c r="CH17" s="208"/>
      <c r="CI17" s="208"/>
      <c r="CJ17" s="208"/>
      <c r="CK17" s="208"/>
      <c r="CL17" s="208"/>
      <c r="CM17" s="208"/>
      <c r="CN17" s="208"/>
      <c r="CO17" s="208"/>
      <c r="CP17" s="208"/>
      <c r="CQ17"/>
      <c r="CR17"/>
    </row>
    <row r="18" spans="1:99" x14ac:dyDescent="0.25">
      <c r="H18" s="15"/>
      <c r="I18" s="15"/>
      <c r="J18" s="15"/>
      <c r="K18" s="15"/>
      <c r="L18" s="15"/>
      <c r="M18" s="15"/>
      <c r="N18" s="15"/>
      <c r="O18" s="15"/>
      <c r="P18" s="15"/>
      <c r="Q18" s="203"/>
      <c r="R18" s="203"/>
      <c r="S18" s="203"/>
      <c r="T18" s="203"/>
      <c r="U18" s="203"/>
      <c r="V18" s="203"/>
      <c r="W18" s="203"/>
      <c r="X18" s="203"/>
      <c r="Y18" s="203"/>
      <c r="Z18" s="203"/>
      <c r="AA18" s="203"/>
      <c r="AB18" s="203"/>
      <c r="AC18" s="203"/>
      <c r="AD18" s="203"/>
      <c r="AE18" s="203"/>
      <c r="AF18" s="203"/>
      <c r="AG18" s="203"/>
      <c r="AH18" s="203"/>
      <c r="AI18" s="203"/>
      <c r="AJ18" s="203"/>
      <c r="AK18" s="203"/>
      <c r="AL18" s="203"/>
      <c r="AM18" s="203"/>
      <c r="AN18" s="203"/>
      <c r="AO18" s="203"/>
      <c r="AP18" s="203"/>
      <c r="AQ18" s="203"/>
      <c r="AR18" s="203"/>
      <c r="AS18" s="203"/>
      <c r="AT18" s="203"/>
      <c r="AU18" s="203"/>
      <c r="AV18" s="203"/>
      <c r="AW18" s="203"/>
      <c r="AX18" s="203"/>
      <c r="AY18" s="203"/>
      <c r="AZ18" s="203"/>
      <c r="BA18" s="203"/>
      <c r="BB18" s="203"/>
      <c r="BC18" s="203"/>
      <c r="BD18" s="203"/>
      <c r="BE18" s="203"/>
      <c r="BF18" s="203"/>
      <c r="BG18" s="203"/>
      <c r="BH18" s="203"/>
      <c r="BI18" s="203"/>
      <c r="BJ18" s="203"/>
      <c r="BK18" s="203"/>
      <c r="BL18" s="203"/>
      <c r="BM18" s="203"/>
      <c r="BN18" s="203"/>
      <c r="BO18" s="203"/>
      <c r="BP18" s="203"/>
      <c r="BQ18" s="203"/>
      <c r="BR18" s="203"/>
      <c r="BS18" s="203"/>
      <c r="BT18" s="203"/>
      <c r="BU18" s="203"/>
      <c r="BV18" s="203"/>
      <c r="BW18" s="203"/>
      <c r="BX18" s="203"/>
      <c r="BY18" s="203"/>
      <c r="BZ18" s="203"/>
      <c r="CA18" s="203"/>
      <c r="CB18" s="203"/>
      <c r="CC18" s="203"/>
      <c r="CD18" s="203"/>
      <c r="CE18" s="203"/>
      <c r="CF18" s="203"/>
      <c r="CG18" s="203"/>
      <c r="CH18" s="203"/>
      <c r="CI18" s="203"/>
      <c r="CJ18" s="203"/>
      <c r="CK18" s="203"/>
      <c r="CL18" s="203"/>
      <c r="CM18" s="203"/>
      <c r="CN18" s="203"/>
      <c r="CO18" s="203"/>
      <c r="CP18" s="203"/>
    </row>
    <row r="19" spans="1:99" x14ac:dyDescent="0.25">
      <c r="H19" s="15"/>
      <c r="I19" s="15"/>
      <c r="J19" s="15"/>
      <c r="K19" s="15"/>
      <c r="L19" s="15"/>
      <c r="M19" s="15"/>
      <c r="N19" s="15"/>
      <c r="O19" s="15"/>
      <c r="P19" s="15"/>
      <c r="Q19" s="203"/>
      <c r="R19" s="203"/>
      <c r="S19" s="203"/>
      <c r="T19" s="203"/>
      <c r="U19" s="203"/>
      <c r="V19" s="203"/>
      <c r="W19" s="203"/>
      <c r="X19" s="203"/>
      <c r="Y19" s="203"/>
      <c r="Z19" s="203"/>
      <c r="AA19" s="203"/>
      <c r="AB19" s="203"/>
      <c r="AC19" s="203"/>
      <c r="AD19" s="203"/>
      <c r="AE19" s="203"/>
      <c r="AF19" s="203"/>
      <c r="AG19" s="203"/>
      <c r="AH19" s="203"/>
      <c r="AI19" s="203"/>
      <c r="AJ19" s="203"/>
      <c r="AK19" s="203"/>
      <c r="AL19" s="203"/>
      <c r="AM19" s="203"/>
      <c r="AN19" s="203"/>
      <c r="AO19" s="203"/>
      <c r="AP19" s="203"/>
      <c r="AQ19" s="203"/>
      <c r="AR19" s="203"/>
      <c r="AS19" s="203"/>
      <c r="AT19" s="203"/>
      <c r="AU19" s="203"/>
      <c r="AV19" s="203"/>
      <c r="AW19" s="203"/>
      <c r="AX19" s="203"/>
      <c r="AY19" s="203"/>
      <c r="AZ19" s="203"/>
      <c r="BA19" s="203"/>
      <c r="BB19" s="203"/>
      <c r="BC19" s="203"/>
      <c r="BD19" s="203"/>
      <c r="BE19" s="203"/>
      <c r="BF19" s="203"/>
      <c r="BG19" s="203"/>
      <c r="BH19" s="203"/>
      <c r="BI19" s="203"/>
      <c r="BJ19" s="203"/>
      <c r="BK19" s="203"/>
      <c r="BL19" s="203"/>
      <c r="BM19" s="203"/>
      <c r="BN19" s="203"/>
      <c r="BO19" s="203"/>
      <c r="BP19" s="203"/>
      <c r="BQ19" s="203"/>
      <c r="BR19" s="203"/>
      <c r="BS19" s="203"/>
      <c r="BT19" s="203"/>
      <c r="BU19" s="203"/>
      <c r="BV19" s="203"/>
      <c r="BW19" s="203"/>
      <c r="BX19" s="203"/>
      <c r="BY19" s="203"/>
      <c r="BZ19" s="203"/>
      <c r="CA19" s="203"/>
      <c r="CB19" s="203"/>
      <c r="CC19" s="203"/>
      <c r="CD19" s="203"/>
      <c r="CE19" s="203"/>
      <c r="CF19" s="203"/>
      <c r="CG19" s="203"/>
      <c r="CH19" s="203"/>
      <c r="CI19" s="203"/>
      <c r="CJ19" s="203"/>
      <c r="CK19" s="203"/>
      <c r="CL19" s="203"/>
      <c r="CM19" s="203"/>
      <c r="CN19" s="203"/>
      <c r="CO19" s="203"/>
      <c r="CP19" s="203"/>
    </row>
    <row r="20" spans="1:99" x14ac:dyDescent="0.25">
      <c r="H20" s="15"/>
      <c r="I20" s="15"/>
      <c r="J20" s="15"/>
      <c r="K20" s="15"/>
      <c r="L20" s="15"/>
      <c r="M20" s="15"/>
      <c r="N20" s="15"/>
      <c r="O20" s="15"/>
      <c r="P20" s="15"/>
      <c r="Q20" s="203"/>
      <c r="R20" s="203"/>
      <c r="S20" s="203"/>
      <c r="T20" s="203"/>
      <c r="U20" s="203"/>
      <c r="V20" s="203"/>
      <c r="W20" s="203"/>
      <c r="X20" s="203"/>
      <c r="Y20" s="203"/>
      <c r="Z20" s="203"/>
      <c r="AA20" s="203"/>
      <c r="AB20" s="203"/>
      <c r="AC20" s="203"/>
      <c r="AD20" s="203"/>
      <c r="AE20" s="203"/>
      <c r="AF20" s="203"/>
      <c r="AG20" s="203"/>
      <c r="AH20" s="203"/>
      <c r="AI20" s="203"/>
      <c r="AJ20" s="203"/>
      <c r="AK20" s="203"/>
      <c r="AL20" s="203"/>
      <c r="AM20" s="203"/>
      <c r="AN20" s="203"/>
      <c r="AO20" s="203"/>
      <c r="AP20" s="203"/>
      <c r="AQ20" s="203"/>
      <c r="AR20" s="203"/>
      <c r="AS20" s="203"/>
      <c r="AT20" s="203"/>
      <c r="AU20" s="203"/>
      <c r="AV20" s="203"/>
      <c r="AW20" s="203"/>
      <c r="AX20" s="203"/>
      <c r="AY20" s="203"/>
      <c r="AZ20" s="203"/>
      <c r="BA20" s="203"/>
      <c r="BB20" s="203"/>
      <c r="BC20" s="203"/>
      <c r="BD20" s="203"/>
      <c r="BE20" s="203"/>
      <c r="BF20" s="203"/>
      <c r="BG20" s="203"/>
      <c r="BH20" s="203"/>
      <c r="BI20" s="203"/>
      <c r="BJ20" s="203"/>
      <c r="BK20" s="203"/>
      <c r="BL20" s="203"/>
      <c r="BM20" s="203"/>
      <c r="BN20" s="203"/>
      <c r="BO20" s="203"/>
      <c r="BP20" s="203"/>
      <c r="BQ20" s="203"/>
      <c r="BR20" s="203"/>
      <c r="BS20" s="203"/>
      <c r="BT20" s="203"/>
      <c r="BU20" s="203"/>
      <c r="BV20" s="203"/>
      <c r="BW20" s="203"/>
      <c r="BX20" s="203"/>
      <c r="BY20" s="203"/>
      <c r="BZ20" s="203"/>
      <c r="CA20" s="203"/>
      <c r="CB20" s="203"/>
      <c r="CC20" s="203"/>
      <c r="CD20" s="203"/>
      <c r="CE20" s="203"/>
      <c r="CF20" s="203"/>
      <c r="CG20" s="203"/>
      <c r="CH20" s="203"/>
      <c r="CI20" s="203"/>
      <c r="CJ20" s="203"/>
      <c r="CK20" s="203"/>
      <c r="CL20" s="203"/>
      <c r="CM20" s="203"/>
      <c r="CN20" s="203"/>
      <c r="CO20" s="203"/>
      <c r="CP20" s="203"/>
    </row>
    <row r="21" spans="1:99" ht="15" customHeight="1" x14ac:dyDescent="0.25">
      <c r="H21" s="15"/>
      <c r="I21" s="15"/>
      <c r="J21" s="15"/>
      <c r="K21" s="15"/>
      <c r="L21" s="15"/>
      <c r="M21" s="15"/>
      <c r="N21" s="15"/>
      <c r="O21" s="15"/>
      <c r="P21" s="15"/>
      <c r="Q21" s="203"/>
      <c r="R21" s="203"/>
      <c r="S21" s="203"/>
      <c r="T21" s="203"/>
      <c r="U21" s="209"/>
      <c r="V21" s="204" t="s">
        <v>160</v>
      </c>
      <c r="W21" s="204"/>
      <c r="X21" s="204"/>
      <c r="Y21" s="204"/>
      <c r="Z21" s="204"/>
      <c r="AA21" s="204"/>
      <c r="AB21" s="204"/>
      <c r="AC21" s="204"/>
      <c r="AD21" s="204"/>
      <c r="AE21" s="204"/>
      <c r="AF21" s="204"/>
      <c r="AG21" s="204"/>
      <c r="AH21" s="204"/>
      <c r="AI21" s="204"/>
      <c r="AJ21" s="204"/>
      <c r="AK21" s="204"/>
      <c r="AL21" s="204"/>
      <c r="AM21" s="204"/>
      <c r="AN21" s="204"/>
      <c r="AO21" s="204"/>
      <c r="AP21" s="204"/>
      <c r="AQ21" s="204"/>
      <c r="AR21" s="204"/>
      <c r="AS21" s="204"/>
      <c r="AT21" s="204"/>
      <c r="AU21" s="204"/>
      <c r="AV21" s="204"/>
      <c r="AW21" s="204"/>
      <c r="AX21" s="204"/>
      <c r="AY21" s="204"/>
      <c r="AZ21" s="204"/>
      <c r="BA21" s="204"/>
      <c r="BB21" s="204"/>
      <c r="BC21" s="204"/>
      <c r="BD21" s="204"/>
      <c r="BE21" s="204"/>
      <c r="BF21" s="204"/>
      <c r="BG21" s="204"/>
      <c r="BH21" s="203"/>
      <c r="BI21" s="209"/>
      <c r="BJ21" s="210"/>
      <c r="BK21" s="210"/>
      <c r="BL21" s="210"/>
      <c r="BM21" s="210"/>
      <c r="BN21" s="210"/>
      <c r="BO21" s="210"/>
      <c r="BP21" s="210"/>
      <c r="BQ21" s="211" t="s">
        <v>161</v>
      </c>
      <c r="BR21" s="211"/>
      <c r="BS21" s="211"/>
      <c r="BT21" s="211"/>
      <c r="BU21" s="211"/>
      <c r="BV21" s="211"/>
      <c r="BW21" s="211"/>
      <c r="BX21" s="211"/>
      <c r="BY21" s="211"/>
      <c r="BZ21" s="211"/>
      <c r="CA21" s="211"/>
      <c r="CB21" s="211"/>
      <c r="CC21" s="211"/>
      <c r="CD21" s="211"/>
      <c r="CE21" s="211"/>
      <c r="CF21" s="211"/>
      <c r="CG21" s="211"/>
      <c r="CH21" s="211"/>
      <c r="CI21" s="211"/>
      <c r="CJ21" s="211"/>
      <c r="CK21" s="211"/>
      <c r="CL21" s="211"/>
      <c r="CM21" s="211"/>
      <c r="CN21" s="211"/>
      <c r="CO21" s="211"/>
      <c r="CP21" s="211"/>
    </row>
    <row r="22" spans="1:99" x14ac:dyDescent="0.25">
      <c r="H22" s="15"/>
      <c r="I22" s="15"/>
      <c r="J22" s="15"/>
      <c r="K22" s="15"/>
      <c r="L22" s="15"/>
      <c r="M22" s="15"/>
      <c r="N22" s="15"/>
      <c r="O22" s="15"/>
      <c r="P22" s="15"/>
      <c r="Q22" s="203"/>
      <c r="R22" s="203"/>
      <c r="S22" s="203"/>
      <c r="T22" s="203"/>
      <c r="U22" s="203"/>
      <c r="V22" s="203"/>
      <c r="W22" s="203"/>
      <c r="X22" s="203"/>
      <c r="Y22" s="203"/>
      <c r="Z22" s="203"/>
      <c r="AA22" s="203"/>
      <c r="AB22" s="203"/>
      <c r="AC22" s="203"/>
      <c r="AD22" s="203"/>
      <c r="AE22" s="203"/>
      <c r="AF22" s="203"/>
      <c r="AG22" s="203"/>
      <c r="AH22" s="203"/>
      <c r="AI22" s="203"/>
      <c r="AJ22" s="203"/>
      <c r="AK22" s="209"/>
      <c r="AL22" s="209"/>
      <c r="AM22" s="210"/>
      <c r="AN22" s="210"/>
      <c r="AO22" s="210"/>
      <c r="AP22" s="210"/>
      <c r="AQ22" s="210"/>
      <c r="AR22" s="210"/>
      <c r="AS22" s="210"/>
      <c r="AT22" s="210"/>
      <c r="AU22" s="210"/>
      <c r="AV22" s="210"/>
      <c r="AW22" s="210"/>
      <c r="AX22" s="210"/>
      <c r="AY22" s="210"/>
      <c r="AZ22" s="210"/>
      <c r="BA22" s="210"/>
      <c r="BB22" s="210"/>
      <c r="BC22" s="210"/>
      <c r="BD22" s="210"/>
      <c r="BE22" s="210"/>
      <c r="BF22" s="210"/>
      <c r="BG22" s="210"/>
      <c r="BH22" s="203"/>
      <c r="BI22" s="203"/>
      <c r="BJ22" s="203"/>
      <c r="BK22" s="203"/>
      <c r="BL22" s="203"/>
      <c r="BM22" s="203"/>
      <c r="BN22" s="203"/>
      <c r="BO22" s="203"/>
      <c r="BP22" s="203"/>
      <c r="BQ22" s="209"/>
      <c r="BR22" s="210"/>
      <c r="BS22" s="210"/>
      <c r="BT22" s="210"/>
      <c r="BU22" s="210"/>
      <c r="BV22" s="210"/>
      <c r="BW22" s="210"/>
      <c r="BX22" s="210"/>
      <c r="BY22" s="210"/>
      <c r="BZ22" s="210"/>
      <c r="CA22" s="210"/>
      <c r="CB22" s="210"/>
      <c r="CC22" s="210"/>
      <c r="CD22" s="210"/>
      <c r="CE22" s="210"/>
      <c r="CF22" s="210"/>
      <c r="CG22" s="210"/>
      <c r="CH22" s="210"/>
      <c r="CI22" s="210"/>
      <c r="CJ22" s="210"/>
      <c r="CK22" s="210"/>
      <c r="CL22" s="210"/>
      <c r="CM22" s="203"/>
      <c r="CN22" s="203"/>
      <c r="CO22" s="203"/>
      <c r="CP22" s="203"/>
    </row>
    <row r="23" spans="1:99" x14ac:dyDescent="0.25">
      <c r="H23" s="15"/>
      <c r="I23" s="15"/>
      <c r="J23" s="15"/>
      <c r="K23" s="15"/>
      <c r="L23" s="15"/>
      <c r="M23" s="15"/>
      <c r="N23" s="15"/>
      <c r="O23" s="15"/>
      <c r="P23" s="15"/>
      <c r="Q23" s="203"/>
      <c r="R23" s="203"/>
      <c r="S23" s="203"/>
      <c r="T23" s="203"/>
      <c r="U23" s="203"/>
      <c r="V23" s="437" t="s">
        <v>17</v>
      </c>
      <c r="W23" s="437"/>
      <c r="X23" s="437"/>
      <c r="Y23" s="437"/>
      <c r="Z23" s="437"/>
      <c r="AA23" s="437"/>
      <c r="AB23" s="437"/>
      <c r="AC23" s="437"/>
      <c r="AD23" s="437"/>
      <c r="AE23" s="437"/>
      <c r="AF23" s="437"/>
      <c r="AG23" s="437"/>
      <c r="AH23" s="437"/>
      <c r="AI23" s="437"/>
      <c r="AJ23" s="437"/>
      <c r="AK23" s="203"/>
      <c r="AL23" s="444" t="s">
        <v>357</v>
      </c>
      <c r="AM23" s="445"/>
      <c r="AN23" s="445"/>
      <c r="AO23" s="445"/>
      <c r="AP23" s="445"/>
      <c r="AQ23" s="445"/>
      <c r="AR23" s="445"/>
      <c r="AS23" s="445"/>
      <c r="AT23" s="445"/>
      <c r="AU23" s="445"/>
      <c r="AV23" s="445"/>
      <c r="AW23" s="445"/>
      <c r="AX23" s="445"/>
      <c r="AY23" s="445"/>
      <c r="AZ23" s="445"/>
      <c r="BA23" s="445"/>
      <c r="BB23" s="445"/>
      <c r="BC23" s="445"/>
      <c r="BD23" s="445"/>
      <c r="BE23" s="445"/>
      <c r="BF23" s="445"/>
      <c r="BG23" s="446"/>
      <c r="BH23" s="203"/>
      <c r="BI23" s="437" t="s">
        <v>17</v>
      </c>
      <c r="BJ23" s="437"/>
      <c r="BK23" s="437"/>
      <c r="BL23" s="437"/>
      <c r="BM23" s="437"/>
      <c r="BN23" s="437"/>
      <c r="BO23" s="437"/>
      <c r="BP23" s="212"/>
      <c r="BQ23" s="444" t="s">
        <v>4</v>
      </c>
      <c r="BR23" s="445"/>
      <c r="BS23" s="445"/>
      <c r="BT23" s="445"/>
      <c r="BU23" s="445"/>
      <c r="BV23" s="445"/>
      <c r="BW23" s="445"/>
      <c r="BX23" s="445"/>
      <c r="BY23" s="445"/>
      <c r="BZ23" s="445"/>
      <c r="CA23" s="445"/>
      <c r="CB23" s="445"/>
      <c r="CC23" s="445"/>
      <c r="CD23" s="445"/>
      <c r="CE23" s="445"/>
      <c r="CF23" s="445"/>
      <c r="CG23" s="445"/>
      <c r="CH23" s="445"/>
      <c r="CI23" s="445"/>
      <c r="CJ23" s="445"/>
      <c r="CK23" s="445"/>
      <c r="CL23" s="446"/>
      <c r="CM23" s="203"/>
      <c r="CN23" s="203"/>
      <c r="CO23" s="203"/>
      <c r="CP23" s="203"/>
    </row>
    <row r="24" spans="1:99" x14ac:dyDescent="0.25">
      <c r="H24" s="15"/>
      <c r="I24" s="15"/>
      <c r="J24" s="15"/>
      <c r="K24" s="15"/>
      <c r="L24" s="15"/>
      <c r="M24" s="15"/>
      <c r="N24" s="15"/>
      <c r="O24" s="15"/>
      <c r="P24" s="15"/>
      <c r="Q24" s="203"/>
      <c r="R24" s="203"/>
      <c r="S24" s="203"/>
      <c r="T24" s="203"/>
      <c r="U24" s="203"/>
      <c r="V24" s="437" t="s">
        <v>18</v>
      </c>
      <c r="W24" s="437"/>
      <c r="X24" s="437"/>
      <c r="Y24" s="437"/>
      <c r="Z24" s="437"/>
      <c r="AA24" s="437"/>
      <c r="AB24" s="437"/>
      <c r="AC24" s="437"/>
      <c r="AD24" s="437"/>
      <c r="AE24" s="437"/>
      <c r="AF24" s="437"/>
      <c r="AG24" s="437"/>
      <c r="AH24" s="437"/>
      <c r="AI24" s="437"/>
      <c r="AJ24" s="437"/>
      <c r="AK24" s="203"/>
      <c r="AL24" s="444" t="s">
        <v>358</v>
      </c>
      <c r="AM24" s="445"/>
      <c r="AN24" s="445"/>
      <c r="AO24" s="445"/>
      <c r="AP24" s="445"/>
      <c r="AQ24" s="445"/>
      <c r="AR24" s="445"/>
      <c r="AS24" s="445"/>
      <c r="AT24" s="445"/>
      <c r="AU24" s="445"/>
      <c r="AV24" s="445"/>
      <c r="AW24" s="445"/>
      <c r="AX24" s="445"/>
      <c r="AY24" s="445"/>
      <c r="AZ24" s="445"/>
      <c r="BA24" s="445"/>
      <c r="BB24" s="445"/>
      <c r="BC24" s="445"/>
      <c r="BD24" s="445"/>
      <c r="BE24" s="445"/>
      <c r="BF24" s="445"/>
      <c r="BG24" s="446"/>
      <c r="BH24" s="203"/>
      <c r="BI24" s="437" t="s">
        <v>18</v>
      </c>
      <c r="BJ24" s="437"/>
      <c r="BK24" s="437"/>
      <c r="BL24" s="437"/>
      <c r="BM24" s="437"/>
      <c r="BN24" s="437"/>
      <c r="BO24" s="437"/>
      <c r="BP24" s="212"/>
      <c r="BQ24" s="444"/>
      <c r="BR24" s="445"/>
      <c r="BS24" s="445"/>
      <c r="BT24" s="445"/>
      <c r="BU24" s="445"/>
      <c r="BV24" s="445"/>
      <c r="BW24" s="445"/>
      <c r="BX24" s="445"/>
      <c r="BY24" s="445"/>
      <c r="BZ24" s="445"/>
      <c r="CA24" s="445"/>
      <c r="CB24" s="445"/>
      <c r="CC24" s="445"/>
      <c r="CD24" s="445"/>
      <c r="CE24" s="445"/>
      <c r="CF24" s="445"/>
      <c r="CG24" s="445"/>
      <c r="CH24" s="445"/>
      <c r="CI24" s="445"/>
      <c r="CJ24" s="445"/>
      <c r="CK24" s="445"/>
      <c r="CL24" s="446"/>
      <c r="CM24" s="203"/>
      <c r="CN24" s="203"/>
      <c r="CO24" s="203"/>
      <c r="CP24" s="203"/>
    </row>
    <row r="25" spans="1:99" x14ac:dyDescent="0.25">
      <c r="H25" s="15"/>
      <c r="I25" s="15"/>
      <c r="J25" s="15"/>
      <c r="K25" s="15"/>
      <c r="L25" s="15"/>
      <c r="M25" s="15"/>
      <c r="N25" s="15"/>
      <c r="O25" s="15"/>
      <c r="P25" s="15"/>
      <c r="Q25" s="203"/>
      <c r="R25" s="203"/>
      <c r="S25" s="203"/>
      <c r="T25" s="203"/>
      <c r="U25" s="203"/>
      <c r="V25" s="437" t="s">
        <v>19</v>
      </c>
      <c r="W25" s="437"/>
      <c r="X25" s="437"/>
      <c r="Y25" s="437"/>
      <c r="Z25" s="437"/>
      <c r="AA25" s="437"/>
      <c r="AB25" s="437"/>
      <c r="AC25" s="437"/>
      <c r="AD25" s="437"/>
      <c r="AE25" s="437"/>
      <c r="AF25" s="437"/>
      <c r="AG25" s="437"/>
      <c r="AH25" s="437"/>
      <c r="AI25" s="437"/>
      <c r="AJ25" s="437"/>
      <c r="AK25" s="203"/>
      <c r="AL25" s="440" t="s">
        <v>1</v>
      </c>
      <c r="AM25" s="440"/>
      <c r="AN25" s="440"/>
      <c r="AO25" s="440"/>
      <c r="AP25" s="440"/>
      <c r="AQ25" s="440"/>
      <c r="AR25" s="440"/>
      <c r="AS25" s="440"/>
      <c r="AT25" s="440"/>
      <c r="AU25" s="440"/>
      <c r="AV25" s="440"/>
      <c r="AW25" s="440"/>
      <c r="AX25" s="440"/>
      <c r="AY25" s="440"/>
      <c r="AZ25" s="440"/>
      <c r="BA25" s="213"/>
      <c r="BB25" s="213"/>
      <c r="BC25" s="213"/>
      <c r="BD25" s="213"/>
      <c r="BE25" s="213"/>
      <c r="BF25" s="213"/>
      <c r="BG25" s="213"/>
      <c r="BH25" s="203"/>
      <c r="BI25" s="437" t="s">
        <v>19</v>
      </c>
      <c r="BJ25" s="437"/>
      <c r="BK25" s="437"/>
      <c r="BL25" s="437"/>
      <c r="BM25" s="437"/>
      <c r="BN25" s="437"/>
      <c r="BO25" s="437"/>
      <c r="BP25" s="212"/>
      <c r="BQ25" s="440" t="s">
        <v>5</v>
      </c>
      <c r="BR25" s="440"/>
      <c r="BS25" s="440"/>
      <c r="BT25" s="440"/>
      <c r="BU25" s="440"/>
      <c r="BV25" s="440"/>
      <c r="BW25" s="440"/>
      <c r="BX25" s="440"/>
      <c r="BY25" s="440"/>
      <c r="BZ25" s="440"/>
      <c r="CA25" s="440"/>
      <c r="CB25" s="440"/>
      <c r="CC25" s="440"/>
      <c r="CD25" s="440"/>
      <c r="CE25" s="440"/>
      <c r="CF25" s="213"/>
      <c r="CG25" s="213"/>
      <c r="CH25" s="213"/>
      <c r="CI25" s="213"/>
      <c r="CJ25" s="213"/>
      <c r="CK25" s="213"/>
      <c r="CL25" s="213"/>
      <c r="CM25" s="203"/>
      <c r="CN25" s="203"/>
      <c r="CO25" s="203"/>
      <c r="CP25" s="203"/>
    </row>
    <row r="26" spans="1:99" x14ac:dyDescent="0.25">
      <c r="H26" s="15"/>
      <c r="I26" s="15"/>
      <c r="J26" s="15"/>
      <c r="K26" s="15"/>
      <c r="L26" s="15"/>
      <c r="M26" s="15"/>
      <c r="N26" s="15"/>
      <c r="O26" s="15"/>
      <c r="P26" s="15"/>
      <c r="Q26" s="203"/>
      <c r="R26" s="203"/>
      <c r="S26" s="203"/>
      <c r="T26" s="203"/>
      <c r="U26" s="203"/>
      <c r="V26" s="437" t="s">
        <v>20</v>
      </c>
      <c r="W26" s="437"/>
      <c r="X26" s="437"/>
      <c r="Y26" s="437"/>
      <c r="Z26" s="437"/>
      <c r="AA26" s="437"/>
      <c r="AB26" s="437"/>
      <c r="AC26" s="437"/>
      <c r="AD26" s="437"/>
      <c r="AE26" s="437"/>
      <c r="AF26" s="437"/>
      <c r="AG26" s="437"/>
      <c r="AH26" s="437"/>
      <c r="AI26" s="437"/>
      <c r="AJ26" s="437"/>
      <c r="AK26" s="203"/>
      <c r="AL26" s="438" t="s">
        <v>0</v>
      </c>
      <c r="AM26" s="438"/>
      <c r="AN26" s="438"/>
      <c r="AO26" s="438"/>
      <c r="AP26" s="203"/>
      <c r="AQ26" s="214"/>
      <c r="AR26" s="203"/>
      <c r="AS26" s="203"/>
      <c r="AT26" s="203"/>
      <c r="AU26" s="203"/>
      <c r="AV26" s="214" t="s">
        <v>162</v>
      </c>
      <c r="AW26" s="214"/>
      <c r="AX26" s="439">
        <v>2000</v>
      </c>
      <c r="AY26" s="439"/>
      <c r="AZ26" s="439"/>
      <c r="BA26" s="203"/>
      <c r="BB26" s="203"/>
      <c r="BC26" s="203"/>
      <c r="BD26" s="203"/>
      <c r="BE26" s="203"/>
      <c r="BF26" s="203"/>
      <c r="BG26" s="203"/>
      <c r="BH26" s="203"/>
      <c r="BI26" s="437" t="s">
        <v>20</v>
      </c>
      <c r="BJ26" s="437"/>
      <c r="BK26" s="437"/>
      <c r="BL26" s="437"/>
      <c r="BM26" s="437"/>
      <c r="BN26" s="437"/>
      <c r="BO26" s="437"/>
      <c r="BP26" s="212"/>
      <c r="BQ26" s="438" t="s">
        <v>0</v>
      </c>
      <c r="BR26" s="438"/>
      <c r="BS26" s="438"/>
      <c r="BT26" s="438"/>
      <c r="BU26" s="203"/>
      <c r="BV26" s="203"/>
      <c r="BW26" s="212"/>
      <c r="BX26" s="203"/>
      <c r="BY26" s="203"/>
      <c r="BZ26" s="203"/>
      <c r="CA26" s="214" t="s">
        <v>162</v>
      </c>
      <c r="CB26" s="203"/>
      <c r="CC26" s="439">
        <v>1225</v>
      </c>
      <c r="CD26" s="439"/>
      <c r="CE26" s="439"/>
      <c r="CF26" s="203"/>
      <c r="CG26" s="203"/>
      <c r="CH26" s="203"/>
      <c r="CI26" s="203"/>
      <c r="CJ26" s="203"/>
      <c r="CK26" s="203"/>
      <c r="CL26" s="203"/>
      <c r="CM26" s="203"/>
      <c r="CN26" s="203"/>
      <c r="CO26" s="203"/>
      <c r="CP26" s="203"/>
    </row>
    <row r="27" spans="1:99" x14ac:dyDescent="0.25">
      <c r="H27" s="15"/>
      <c r="I27" s="15"/>
      <c r="J27" s="15"/>
      <c r="K27" s="15"/>
      <c r="L27" s="15"/>
      <c r="M27" s="15"/>
      <c r="N27" s="15"/>
      <c r="O27" s="15"/>
      <c r="P27" s="15"/>
      <c r="Q27" s="203"/>
      <c r="R27" s="203"/>
      <c r="S27" s="203"/>
      <c r="T27" s="203"/>
      <c r="U27" s="203"/>
      <c r="V27" s="203"/>
      <c r="W27" s="203"/>
      <c r="X27" s="203"/>
      <c r="Y27" s="203"/>
      <c r="Z27" s="203"/>
      <c r="AA27" s="203"/>
      <c r="AB27" s="203"/>
      <c r="AC27" s="203"/>
      <c r="AD27" s="203"/>
      <c r="AE27" s="203"/>
      <c r="AF27" s="203"/>
      <c r="AG27" s="203"/>
      <c r="AH27" s="203"/>
      <c r="AI27" s="203"/>
      <c r="AJ27" s="203"/>
      <c r="AK27" s="203"/>
      <c r="AL27" s="203"/>
      <c r="AM27" s="203"/>
      <c r="AN27" s="203"/>
      <c r="AO27" s="203"/>
      <c r="AP27" s="203"/>
      <c r="AQ27" s="203"/>
      <c r="AR27" s="203"/>
      <c r="AS27" s="203"/>
      <c r="AT27" s="203"/>
      <c r="AU27" s="203"/>
      <c r="AV27" s="203"/>
      <c r="AW27" s="203"/>
      <c r="AX27" s="203"/>
      <c r="AY27" s="203"/>
      <c r="AZ27" s="203"/>
      <c r="BA27" s="203"/>
      <c r="BB27" s="203"/>
      <c r="BC27" s="203"/>
      <c r="BD27" s="203"/>
      <c r="BE27" s="203"/>
      <c r="BF27" s="203"/>
      <c r="BG27" s="203"/>
      <c r="BH27" s="203"/>
      <c r="BI27" s="203"/>
      <c r="BJ27" s="203"/>
      <c r="BK27" s="203"/>
      <c r="BL27" s="203"/>
      <c r="BM27" s="203"/>
      <c r="BN27" s="203"/>
      <c r="BO27" s="203"/>
      <c r="BP27" s="203"/>
      <c r="BQ27" s="203"/>
      <c r="BR27" s="203"/>
      <c r="BS27" s="203"/>
      <c r="BT27" s="203"/>
      <c r="BU27" s="203"/>
      <c r="BV27" s="203"/>
      <c r="BW27" s="203"/>
      <c r="BX27" s="203"/>
      <c r="BY27" s="203"/>
      <c r="BZ27" s="203"/>
      <c r="CA27" s="203"/>
      <c r="CB27" s="203"/>
      <c r="CC27" s="203"/>
      <c r="CD27" s="203"/>
      <c r="CE27" s="203"/>
      <c r="CF27" s="203"/>
      <c r="CG27" s="203"/>
      <c r="CH27" s="203"/>
      <c r="CI27" s="203"/>
      <c r="CJ27" s="203"/>
      <c r="CK27" s="203"/>
      <c r="CL27" s="203"/>
      <c r="CM27" s="203"/>
      <c r="CN27" s="203"/>
      <c r="CO27" s="203"/>
      <c r="CP27" s="203"/>
      <c r="CU27" s="14"/>
    </row>
    <row r="28" spans="1:99" x14ac:dyDescent="0.25">
      <c r="H28" s="15"/>
      <c r="I28" s="15"/>
      <c r="J28" s="15"/>
      <c r="K28" s="15"/>
      <c r="L28" s="15"/>
      <c r="M28" s="15"/>
      <c r="N28" s="15"/>
      <c r="O28" s="15"/>
      <c r="P28" s="15"/>
      <c r="Q28" s="203"/>
      <c r="R28" s="203"/>
      <c r="S28" s="203"/>
      <c r="T28" s="203"/>
      <c r="U28" s="203"/>
      <c r="V28" s="203"/>
      <c r="W28" s="203"/>
      <c r="X28" s="203"/>
      <c r="Y28" s="203"/>
      <c r="Z28" s="203"/>
      <c r="AA28" s="203"/>
      <c r="AB28" s="203"/>
      <c r="AC28" s="203"/>
      <c r="AD28" s="203"/>
      <c r="AE28" s="203"/>
      <c r="AF28" s="203"/>
      <c r="AG28" s="203"/>
      <c r="AH28" s="203"/>
      <c r="AI28" s="203"/>
      <c r="AJ28" s="203"/>
      <c r="AK28" s="203"/>
      <c r="AL28" s="203"/>
      <c r="AM28" s="203"/>
      <c r="AN28" s="203"/>
      <c r="AO28" s="203"/>
      <c r="AP28" s="203"/>
      <c r="AQ28" s="203"/>
      <c r="AR28" s="203"/>
      <c r="AS28" s="203"/>
      <c r="AT28" s="203"/>
      <c r="AU28" s="203"/>
      <c r="AV28" s="203"/>
      <c r="AW28" s="203"/>
      <c r="AX28" s="203"/>
      <c r="AY28" s="203"/>
      <c r="AZ28" s="203"/>
      <c r="BA28" s="203" t="s">
        <v>163</v>
      </c>
      <c r="BB28" s="203"/>
      <c r="BC28" s="203"/>
      <c r="BD28" s="203"/>
      <c r="BE28" s="203"/>
      <c r="BF28" s="203"/>
      <c r="BG28" s="203"/>
      <c r="BH28" s="203"/>
      <c r="BI28" s="203"/>
      <c r="BJ28" s="203"/>
      <c r="BK28" s="203"/>
      <c r="BL28" s="203"/>
      <c r="BM28" s="203"/>
      <c r="BN28" s="203"/>
      <c r="BO28" s="203"/>
      <c r="BP28" s="203"/>
      <c r="BQ28" s="203"/>
      <c r="BR28" s="203"/>
      <c r="BS28" s="203"/>
      <c r="BT28" s="203"/>
      <c r="BU28" s="203"/>
      <c r="BV28" s="203"/>
      <c r="BW28" s="203"/>
      <c r="BX28" s="203"/>
      <c r="BY28" s="203"/>
      <c r="BZ28" s="203"/>
      <c r="CA28" s="203"/>
      <c r="CB28" s="203"/>
      <c r="CC28" s="203"/>
      <c r="CD28" s="203"/>
      <c r="CE28" s="203"/>
      <c r="CF28" s="203"/>
      <c r="CG28" s="203"/>
      <c r="CH28" s="203"/>
      <c r="CI28" s="203"/>
      <c r="CJ28" s="203"/>
      <c r="CK28" s="203"/>
      <c r="CL28" s="203"/>
      <c r="CM28" s="203"/>
      <c r="CN28" s="203"/>
      <c r="CO28" s="203"/>
      <c r="CP28" s="203"/>
    </row>
    <row r="29" spans="1:99" x14ac:dyDescent="0.25">
      <c r="H29" s="15"/>
      <c r="I29" s="15"/>
      <c r="J29" s="15"/>
      <c r="K29" s="15"/>
      <c r="L29" s="15"/>
      <c r="M29" s="15"/>
      <c r="N29" s="15"/>
      <c r="O29" s="15"/>
      <c r="P29" s="15"/>
      <c r="Q29" s="203"/>
      <c r="R29" s="203"/>
      <c r="S29" s="203"/>
      <c r="T29" s="203"/>
      <c r="U29" s="203"/>
      <c r="V29" s="203"/>
      <c r="W29" s="203"/>
      <c r="X29" s="203"/>
      <c r="Y29" s="203"/>
      <c r="Z29" s="203"/>
      <c r="AA29" s="203"/>
      <c r="AB29" s="203"/>
      <c r="AC29" s="203"/>
      <c r="AD29" s="203"/>
      <c r="AE29" s="203"/>
      <c r="AF29" s="203"/>
      <c r="AG29" s="203"/>
      <c r="AH29" s="203"/>
      <c r="AI29" s="203"/>
      <c r="AJ29" s="203"/>
      <c r="AK29" s="203"/>
      <c r="AL29" s="203"/>
      <c r="AM29" s="203"/>
      <c r="AN29" s="203"/>
      <c r="AO29" s="203"/>
      <c r="AP29" s="203"/>
      <c r="AQ29" s="203"/>
      <c r="AR29" s="203"/>
      <c r="AS29" s="203"/>
      <c r="AT29" s="203"/>
      <c r="AU29" s="203"/>
      <c r="AV29" s="203"/>
      <c r="AW29" s="203"/>
      <c r="AX29" s="203"/>
      <c r="AY29" s="203"/>
      <c r="AZ29" s="203"/>
      <c r="BA29" s="203"/>
      <c r="BB29" s="203"/>
      <c r="BC29" s="203"/>
      <c r="BD29" s="203"/>
      <c r="BE29" s="203"/>
      <c r="BF29" s="203"/>
      <c r="BG29" s="203"/>
      <c r="BH29" s="203"/>
      <c r="BI29" s="203"/>
      <c r="BJ29" s="203"/>
      <c r="BK29" s="203"/>
      <c r="BL29" s="203"/>
      <c r="BM29" s="203"/>
      <c r="BN29" s="203"/>
      <c r="BO29" s="203"/>
      <c r="BP29" s="203"/>
      <c r="BQ29" s="203"/>
      <c r="BR29" s="203"/>
      <c r="BS29" s="203"/>
      <c r="BT29" s="203"/>
      <c r="BU29" s="203"/>
      <c r="BV29" s="203"/>
      <c r="BW29" s="203"/>
      <c r="BX29" s="203"/>
      <c r="BY29" s="203"/>
      <c r="BZ29" s="203"/>
      <c r="CA29" s="203"/>
      <c r="CB29" s="203"/>
      <c r="CC29" s="203"/>
      <c r="CD29" s="203"/>
      <c r="CE29" s="203"/>
      <c r="CF29" s="203"/>
      <c r="CG29" s="203"/>
      <c r="CH29" s="203"/>
      <c r="CI29" s="203"/>
      <c r="CJ29" s="203"/>
      <c r="CK29" s="203"/>
      <c r="CL29" s="203"/>
      <c r="CM29" s="203"/>
      <c r="CN29" s="203"/>
      <c r="CO29" s="203"/>
      <c r="CP29" s="203"/>
    </row>
    <row r="30" spans="1:99" x14ac:dyDescent="0.2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6"/>
      <c r="AG30" s="216"/>
      <c r="AH30" s="216"/>
      <c r="AI30" s="216"/>
      <c r="AJ30" s="216"/>
      <c r="AK30" s="216"/>
      <c r="AL30" s="216"/>
      <c r="AM30" s="216"/>
      <c r="AN30" s="216"/>
      <c r="AO30" s="216"/>
      <c r="AP30" s="216"/>
      <c r="AQ30" s="216"/>
      <c r="AR30" s="216"/>
      <c r="AS30" s="216"/>
      <c r="AT30" s="216"/>
      <c r="AU30" s="216"/>
      <c r="AV30" s="216"/>
      <c r="AW30" s="216"/>
      <c r="AX30" s="216"/>
      <c r="AY30" s="215"/>
      <c r="AZ30" s="215"/>
      <c r="BA30" s="215"/>
      <c r="BB30" s="215"/>
      <c r="BC30" s="215"/>
      <c r="BD30" s="215"/>
      <c r="BE30" s="215"/>
      <c r="BF30" s="215"/>
      <c r="BG30" s="215"/>
      <c r="BH30" s="215"/>
      <c r="BI30" s="215"/>
      <c r="BJ30" s="215"/>
      <c r="BK30" s="215"/>
      <c r="BL30" s="215"/>
      <c r="BM30" s="215"/>
      <c r="BN30" s="215"/>
      <c r="BO30" s="215"/>
      <c r="BP30" s="215"/>
      <c r="BQ30" s="215"/>
      <c r="BR30" s="215"/>
      <c r="BS30" s="215"/>
      <c r="BT30" s="215"/>
      <c r="BU30" s="215"/>
      <c r="BV30" s="215"/>
      <c r="BW30" s="215"/>
      <c r="BX30" s="215"/>
      <c r="BY30" s="215"/>
      <c r="BZ30" s="215"/>
      <c r="CA30" s="215"/>
      <c r="CB30" s="215"/>
      <c r="CC30" s="215"/>
      <c r="CD30" s="215"/>
      <c r="CE30" s="215"/>
      <c r="CF30" s="215"/>
      <c r="CG30" s="215"/>
      <c r="CH30" s="215"/>
      <c r="CI30" s="215"/>
      <c r="CJ30" s="215"/>
      <c r="CK30" s="215"/>
      <c r="CL30" s="215"/>
      <c r="CM30" s="215"/>
      <c r="CN30" s="215"/>
      <c r="CO30" s="215"/>
      <c r="CP30" s="215"/>
    </row>
    <row r="31" spans="1:99" x14ac:dyDescent="0.25">
      <c r="H31" s="15"/>
      <c r="I31" s="15"/>
      <c r="J31" s="15"/>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row>
    <row r="32" spans="1:99" ht="30" x14ac:dyDescent="0.25">
      <c r="H32" s="217"/>
      <c r="I32" s="217"/>
      <c r="J32" s="217"/>
      <c r="Q32" s="200" t="s">
        <v>21</v>
      </c>
      <c r="R32" s="200"/>
      <c r="S32" s="200"/>
      <c r="T32" s="200"/>
      <c r="U32" s="200"/>
      <c r="V32" s="200"/>
      <c r="W32" s="200"/>
      <c r="X32" s="200"/>
      <c r="Y32" s="200"/>
      <c r="Z32" s="200"/>
      <c r="AA32" s="200"/>
      <c r="AB32" s="200"/>
      <c r="AC32" s="200"/>
      <c r="AD32" s="200"/>
      <c r="AE32" s="200"/>
      <c r="AF32" s="200"/>
      <c r="AG32" s="200"/>
      <c r="AH32" s="200"/>
      <c r="AI32" s="200"/>
      <c r="AJ32" s="200"/>
      <c r="AK32" s="200"/>
      <c r="AL32" s="200"/>
      <c r="AM32" s="200"/>
      <c r="AN32" s="200"/>
      <c r="AO32" s="200"/>
      <c r="AP32" s="200"/>
      <c r="AQ32" s="200"/>
      <c r="AR32" s="200"/>
      <c r="AS32" s="200"/>
      <c r="AT32" s="200"/>
      <c r="AU32" s="200"/>
      <c r="AV32" s="200"/>
      <c r="AW32" s="200"/>
      <c r="AX32" s="200"/>
      <c r="AY32" s="200"/>
      <c r="AZ32" s="200"/>
      <c r="BA32" s="200"/>
      <c r="BB32" s="200"/>
      <c r="BC32" s="200"/>
      <c r="BD32" s="200"/>
      <c r="BE32" s="200"/>
      <c r="BF32" s="200"/>
      <c r="BG32" s="200"/>
      <c r="BH32" s="200"/>
      <c r="BI32" s="200"/>
      <c r="BJ32" s="200"/>
      <c r="BK32" s="200"/>
      <c r="BL32" s="200"/>
      <c r="BM32" s="200"/>
      <c r="BN32" s="200"/>
      <c r="BO32" s="200"/>
      <c r="BP32" s="200"/>
      <c r="BQ32" s="200"/>
      <c r="BR32" s="200"/>
      <c r="BS32" s="200"/>
      <c r="BT32" s="200"/>
      <c r="BU32" s="200"/>
      <c r="BV32" s="200"/>
      <c r="BW32" s="200"/>
      <c r="BX32" s="200"/>
      <c r="BY32" s="200"/>
      <c r="BZ32" s="200"/>
      <c r="CA32" s="200"/>
      <c r="CB32" s="200"/>
      <c r="CC32" s="200"/>
      <c r="CD32" s="200"/>
      <c r="CE32" s="200"/>
      <c r="CF32" s="200"/>
      <c r="CG32" s="200"/>
      <c r="CH32" s="200"/>
      <c r="CI32" s="200"/>
      <c r="CJ32" s="200"/>
      <c r="CK32" s="200"/>
      <c r="CL32" s="200"/>
      <c r="CM32" s="200"/>
      <c r="CN32" s="200"/>
      <c r="CO32" s="200"/>
      <c r="CP32" s="200"/>
    </row>
    <row r="33" spans="8:94" x14ac:dyDescent="0.25">
      <c r="H33" s="215"/>
      <c r="I33" s="215"/>
      <c r="J33" s="215"/>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218"/>
      <c r="BB33" s="218"/>
      <c r="BC33" s="218"/>
      <c r="BD33" s="218"/>
      <c r="BE33" s="218"/>
      <c r="BF33" s="218"/>
      <c r="BG33" s="218"/>
      <c r="BH33" s="218"/>
      <c r="BI33" s="218"/>
      <c r="BJ33" s="218"/>
      <c r="BK33" s="218"/>
      <c r="BL33" s="218"/>
      <c r="BM33" s="218"/>
      <c r="BN33" s="218"/>
      <c r="BO33" s="218"/>
      <c r="BP33" s="218"/>
      <c r="BQ33" s="218"/>
      <c r="BR33" s="218"/>
      <c r="BS33" s="218"/>
      <c r="BT33" s="218"/>
      <c r="BU33" s="218"/>
      <c r="BV33" s="218"/>
      <c r="BW33" s="218"/>
      <c r="BX33" s="218"/>
      <c r="BY33" s="218"/>
      <c r="BZ33" s="218"/>
      <c r="CA33" s="218"/>
      <c r="CB33" s="218"/>
      <c r="CC33" s="218"/>
      <c r="CD33" s="218"/>
      <c r="CE33" s="218"/>
      <c r="CF33" s="218"/>
      <c r="CG33" s="218"/>
      <c r="CH33" s="218"/>
      <c r="CI33" s="218"/>
      <c r="CJ33" s="218"/>
      <c r="CK33" s="218"/>
      <c r="CL33" s="218"/>
      <c r="CM33" s="218"/>
      <c r="CN33" s="218"/>
      <c r="CO33" s="218"/>
      <c r="CP33" s="218"/>
    </row>
    <row r="34" spans="8:94" x14ac:dyDescent="0.25">
      <c r="H34" s="215"/>
      <c r="I34" s="215"/>
      <c r="J34" s="215"/>
      <c r="Q34" s="218"/>
      <c r="R34" s="218"/>
      <c r="S34" s="218"/>
      <c r="T34" s="218"/>
      <c r="U34" s="218"/>
      <c r="V34" s="218"/>
      <c r="W34" s="218"/>
      <c r="X34" s="218"/>
      <c r="Y34" s="218"/>
      <c r="Z34" s="218"/>
      <c r="AA34" s="218"/>
      <c r="AB34" s="218"/>
      <c r="AC34" s="218"/>
      <c r="AD34" s="218"/>
      <c r="AE34" s="218"/>
      <c r="AF34" s="218"/>
      <c r="AG34" s="218"/>
      <c r="AH34" s="218"/>
      <c r="AI34" s="218"/>
      <c r="AJ34" s="218"/>
      <c r="AK34" s="218"/>
      <c r="AL34" s="219"/>
      <c r="AM34" s="220"/>
      <c r="AN34" s="220"/>
      <c r="AO34" s="220"/>
      <c r="AP34" s="220"/>
      <c r="AQ34" s="220"/>
      <c r="AR34" s="220"/>
      <c r="AS34" s="220"/>
      <c r="AT34" s="220"/>
      <c r="AU34" s="219"/>
      <c r="AV34" s="220"/>
      <c r="AW34" s="220"/>
      <c r="AX34" s="220"/>
      <c r="AY34" s="220"/>
      <c r="AZ34" s="220"/>
      <c r="BA34" s="220"/>
      <c r="BB34" s="220"/>
      <c r="BC34" s="220"/>
      <c r="BD34" s="219"/>
      <c r="BE34" s="220"/>
      <c r="BF34" s="220"/>
      <c r="BG34" s="220"/>
      <c r="BH34" s="220"/>
      <c r="BI34" s="220"/>
      <c r="BJ34" s="220"/>
      <c r="BK34" s="220"/>
      <c r="BL34" s="220"/>
      <c r="BM34" s="219"/>
      <c r="BN34" s="220"/>
      <c r="BO34" s="220"/>
      <c r="BP34" s="220"/>
      <c r="BQ34" s="220"/>
      <c r="BR34" s="220"/>
      <c r="BS34" s="220"/>
      <c r="BT34" s="220"/>
      <c r="BU34" s="220"/>
      <c r="BV34" s="219"/>
      <c r="BW34" s="220"/>
      <c r="BX34" s="220"/>
      <c r="BY34" s="220"/>
      <c r="BZ34" s="220"/>
      <c r="CA34" s="220"/>
      <c r="CB34" s="220"/>
      <c r="CC34" s="220"/>
      <c r="CD34" s="220"/>
      <c r="CE34" s="218"/>
      <c r="CF34" s="218"/>
      <c r="CG34" s="218"/>
      <c r="CH34" s="218"/>
      <c r="CI34" s="218"/>
      <c r="CJ34" s="218"/>
      <c r="CK34" s="218"/>
      <c r="CL34" s="218"/>
      <c r="CM34" s="218"/>
      <c r="CN34" s="218"/>
      <c r="CO34" s="218"/>
      <c r="CP34" s="218"/>
    </row>
    <row r="35" spans="8:94" ht="15.75" customHeight="1" x14ac:dyDescent="0.25">
      <c r="H35" s="215"/>
      <c r="I35" s="215"/>
      <c r="J35" s="215"/>
      <c r="Q35" s="221"/>
      <c r="R35" s="221"/>
      <c r="S35" s="221"/>
      <c r="T35" s="221"/>
      <c r="U35" s="221"/>
      <c r="V35" s="221"/>
      <c r="W35" s="223"/>
      <c r="X35" s="221"/>
      <c r="Y35" s="218"/>
      <c r="Z35" s="431" t="s">
        <v>164</v>
      </c>
      <c r="AA35" s="431"/>
      <c r="AB35" s="431"/>
      <c r="AC35" s="431"/>
      <c r="AD35" s="431"/>
      <c r="AE35" s="431"/>
      <c r="AF35" s="431"/>
      <c r="AG35" s="431"/>
      <c r="AH35" s="431"/>
      <c r="AI35" s="431"/>
      <c r="AJ35" s="222"/>
      <c r="AK35" s="222"/>
      <c r="AL35" s="435">
        <v>2025</v>
      </c>
      <c r="AM35" s="435"/>
      <c r="AN35" s="435"/>
      <c r="AO35" s="435"/>
      <c r="AP35" s="435"/>
      <c r="AQ35" s="435"/>
      <c r="AR35" s="435"/>
      <c r="AS35" s="435"/>
      <c r="AT35" s="218"/>
      <c r="AU35" s="218"/>
      <c r="AV35" s="218"/>
      <c r="AW35" s="218"/>
      <c r="AX35" s="218"/>
      <c r="AY35" s="218"/>
      <c r="AZ35" s="218"/>
      <c r="BA35" s="218"/>
      <c r="BB35" s="218"/>
      <c r="BC35" s="218"/>
      <c r="BD35" s="218"/>
      <c r="BE35" s="218"/>
      <c r="BF35" s="218"/>
      <c r="BG35" s="218"/>
      <c r="BH35" s="218"/>
      <c r="BI35" s="218"/>
      <c r="BJ35" s="218"/>
      <c r="BK35" s="218"/>
      <c r="BL35" s="218"/>
      <c r="BM35" s="218"/>
      <c r="BN35" s="218"/>
      <c r="BO35" s="218"/>
      <c r="BP35" s="218"/>
      <c r="BQ35" s="218"/>
      <c r="BR35" s="218"/>
      <c r="BS35" s="218"/>
      <c r="BT35" s="218"/>
      <c r="BU35" s="218"/>
      <c r="BV35" s="218"/>
      <c r="BW35" s="218"/>
      <c r="BX35" s="218"/>
      <c r="BY35" s="218"/>
      <c r="BZ35" s="218"/>
      <c r="CA35" s="218"/>
      <c r="CB35" s="218"/>
      <c r="CC35" s="218"/>
      <c r="CD35" s="218"/>
      <c r="CE35" s="218"/>
      <c r="CF35" s="218"/>
      <c r="CG35" s="218"/>
      <c r="CH35" s="218"/>
      <c r="CI35" s="218"/>
      <c r="CJ35" s="218"/>
      <c r="CK35" s="218"/>
      <c r="CL35" s="218"/>
      <c r="CM35" s="218"/>
      <c r="CN35" s="218"/>
      <c r="CO35" s="218"/>
      <c r="CP35" s="218"/>
    </row>
    <row r="36" spans="8:94" ht="15.75" customHeight="1" x14ac:dyDescent="0.25">
      <c r="H36" s="215"/>
      <c r="I36" s="215"/>
      <c r="J36" s="215"/>
      <c r="Q36" s="221"/>
      <c r="R36" s="221"/>
      <c r="S36" s="221"/>
      <c r="T36" s="221"/>
      <c r="U36" s="221"/>
      <c r="V36" s="221"/>
      <c r="W36" s="223"/>
      <c r="X36" s="221" t="s">
        <v>165</v>
      </c>
      <c r="Y36" s="218"/>
      <c r="Z36" s="222"/>
      <c r="AA36" s="222"/>
      <c r="AB36" s="222"/>
      <c r="AC36" s="222"/>
      <c r="AD36" s="222"/>
      <c r="AE36" s="222"/>
      <c r="AF36" s="222"/>
      <c r="AG36" s="222"/>
      <c r="AH36" s="222"/>
      <c r="AI36" s="222"/>
      <c r="AJ36" s="222"/>
      <c r="AK36" s="222"/>
      <c r="AL36" s="222"/>
      <c r="AM36" s="222"/>
      <c r="AN36" s="222"/>
      <c r="AO36" s="222"/>
      <c r="AP36" s="222"/>
      <c r="AQ36" s="222"/>
      <c r="AR36" s="222"/>
      <c r="AS36" s="218"/>
      <c r="AT36" s="218"/>
      <c r="AU36" s="218"/>
      <c r="AV36" s="218"/>
      <c r="AW36" s="218"/>
      <c r="AX36" s="218"/>
      <c r="AY36" s="218"/>
      <c r="AZ36" s="218"/>
      <c r="BA36" s="218"/>
      <c r="BB36" s="218"/>
      <c r="BC36" s="218"/>
      <c r="BD36" s="218"/>
      <c r="BE36" s="218"/>
      <c r="BF36" s="218"/>
      <c r="BG36" s="218"/>
      <c r="BH36" s="218"/>
      <c r="BI36" s="218"/>
      <c r="BJ36" s="218"/>
      <c r="BK36" s="218"/>
      <c r="BL36" s="218"/>
      <c r="BM36" s="218"/>
      <c r="BN36" s="218"/>
      <c r="BO36" s="218"/>
      <c r="BP36" s="218"/>
      <c r="BQ36" s="218"/>
      <c r="BR36" s="218"/>
      <c r="BS36" s="218"/>
      <c r="BT36" s="218"/>
      <c r="BU36" s="218"/>
      <c r="BV36" s="218"/>
      <c r="BW36" s="218"/>
      <c r="BX36" s="218"/>
      <c r="BY36" s="218"/>
      <c r="BZ36" s="218"/>
      <c r="CA36" s="218"/>
      <c r="CB36" s="218"/>
      <c r="CC36" s="218"/>
      <c r="CD36" s="218"/>
      <c r="CE36" s="218"/>
      <c r="CF36" s="218"/>
      <c r="CG36" s="218"/>
      <c r="CH36" s="218"/>
      <c r="CI36" s="218"/>
      <c r="CJ36" s="218"/>
      <c r="CK36" s="218"/>
      <c r="CL36" s="218"/>
      <c r="CM36" s="218"/>
      <c r="CN36" s="218"/>
      <c r="CO36" s="218"/>
      <c r="CP36" s="218"/>
    </row>
    <row r="37" spans="8:94" ht="15.75" customHeight="1" x14ac:dyDescent="0.25">
      <c r="H37" s="215"/>
      <c r="I37" s="215"/>
      <c r="J37" s="215"/>
      <c r="Q37" s="221"/>
      <c r="R37" s="221"/>
      <c r="S37" s="221"/>
      <c r="T37" s="221"/>
      <c r="U37" s="221"/>
      <c r="V37" s="221"/>
      <c r="W37" s="223"/>
      <c r="X37" s="223"/>
      <c r="Y37" s="218"/>
      <c r="Z37" s="431" t="s">
        <v>166</v>
      </c>
      <c r="AA37" s="431"/>
      <c r="AB37" s="431"/>
      <c r="AC37" s="431"/>
      <c r="AD37" s="431"/>
      <c r="AE37" s="431"/>
      <c r="AF37" s="431"/>
      <c r="AG37" s="431"/>
      <c r="AH37" s="431"/>
      <c r="AI37" s="431"/>
      <c r="AJ37" s="222"/>
      <c r="AK37" s="222"/>
      <c r="AL37" s="435">
        <v>2025</v>
      </c>
      <c r="AM37" s="435"/>
      <c r="AN37" s="435"/>
      <c r="AO37" s="435"/>
      <c r="AP37" s="435"/>
      <c r="AQ37" s="435"/>
      <c r="AR37" s="435"/>
      <c r="AS37" s="435"/>
      <c r="AT37" s="218"/>
      <c r="AU37" s="218"/>
      <c r="AV37" s="218"/>
      <c r="AW37" s="218"/>
      <c r="AX37" s="218"/>
      <c r="AY37" s="218"/>
      <c r="AZ37" s="218"/>
      <c r="BA37" s="218"/>
      <c r="BB37" s="218"/>
      <c r="BC37" s="218"/>
      <c r="BD37" s="218"/>
      <c r="BE37" s="218"/>
      <c r="BF37" s="218"/>
      <c r="BG37" s="218"/>
      <c r="BH37" s="218"/>
      <c r="BI37" s="218"/>
      <c r="BJ37" s="218"/>
      <c r="BK37" s="218"/>
      <c r="BL37" s="218"/>
      <c r="BM37" s="218"/>
      <c r="BN37" s="218"/>
      <c r="BO37" s="218"/>
      <c r="BP37" s="218"/>
      <c r="BQ37" s="218"/>
      <c r="BR37" s="218"/>
      <c r="BS37" s="218"/>
      <c r="BT37" s="218"/>
      <c r="BU37" s="218"/>
      <c r="BV37" s="218"/>
      <c r="BW37" s="218"/>
      <c r="BX37" s="218"/>
      <c r="BY37" s="218"/>
      <c r="BZ37" s="218"/>
      <c r="CA37" s="218"/>
      <c r="CB37" s="218"/>
      <c r="CC37" s="218"/>
      <c r="CD37" s="218"/>
      <c r="CE37" s="218"/>
      <c r="CF37" s="218"/>
      <c r="CG37" s="218"/>
      <c r="CH37" s="218"/>
      <c r="CI37" s="218"/>
      <c r="CJ37" s="218"/>
      <c r="CK37" s="218"/>
      <c r="CL37" s="218"/>
      <c r="CM37" s="218"/>
      <c r="CN37" s="218"/>
      <c r="CO37" s="218"/>
      <c r="CP37" s="221"/>
    </row>
    <row r="38" spans="8:94" x14ac:dyDescent="0.25">
      <c r="H38" s="215"/>
      <c r="I38" s="215"/>
      <c r="J38" s="215"/>
      <c r="Q38" s="218"/>
      <c r="R38" s="218"/>
      <c r="S38" s="218"/>
      <c r="T38" s="218"/>
      <c r="U38" s="218"/>
      <c r="V38" s="218"/>
      <c r="W38" s="218"/>
      <c r="X38" s="218"/>
      <c r="Y38" s="218"/>
      <c r="Z38" s="222"/>
      <c r="AA38" s="222"/>
      <c r="AB38" s="222"/>
      <c r="AC38" s="222"/>
      <c r="AD38" s="222"/>
      <c r="AE38" s="222"/>
      <c r="AF38" s="222"/>
      <c r="AG38" s="222"/>
      <c r="AH38" s="222"/>
      <c r="AI38" s="222"/>
      <c r="AJ38" s="222"/>
      <c r="AK38" s="222"/>
      <c r="AL38" s="222"/>
      <c r="AM38" s="222"/>
      <c r="AN38" s="222"/>
      <c r="AO38" s="222"/>
      <c r="AP38" s="222"/>
      <c r="AQ38" s="222"/>
      <c r="AR38" s="222"/>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row>
    <row r="39" spans="8:94" x14ac:dyDescent="0.25">
      <c r="H39" s="215"/>
      <c r="I39" s="215"/>
      <c r="J39" s="215"/>
      <c r="Q39" s="215"/>
      <c r="R39" s="215"/>
      <c r="S39" s="215"/>
      <c r="T39" s="215"/>
      <c r="U39" s="215"/>
      <c r="V39" s="215"/>
      <c r="W39" s="215"/>
      <c r="X39" s="215"/>
      <c r="Y39" s="215"/>
      <c r="Z39" s="216"/>
      <c r="AA39" s="216"/>
      <c r="AB39" s="216"/>
      <c r="AC39" s="216"/>
      <c r="AD39" s="216"/>
      <c r="AE39" s="216"/>
      <c r="AF39" s="216"/>
      <c r="AG39" s="216"/>
      <c r="AH39" s="216"/>
      <c r="AI39" s="216"/>
      <c r="AJ39" s="216"/>
      <c r="AK39" s="216"/>
      <c r="AL39" s="216"/>
      <c r="AM39" s="216"/>
      <c r="AN39" s="216"/>
      <c r="AO39" s="216"/>
      <c r="AP39" s="216"/>
      <c r="AQ39" s="216"/>
      <c r="AR39" s="216"/>
      <c r="AS39" s="215"/>
      <c r="AT39" s="215"/>
      <c r="AU39" s="215"/>
      <c r="AV39" s="215"/>
      <c r="AW39" s="215"/>
      <c r="AX39" s="215"/>
      <c r="AY39" s="215"/>
      <c r="AZ39" s="215"/>
      <c r="BA39" s="215"/>
      <c r="BB39" s="215"/>
      <c r="BC39" s="215"/>
      <c r="BD39" s="215"/>
      <c r="BE39" s="215"/>
      <c r="BF39" s="215"/>
      <c r="BG39" s="215"/>
      <c r="BH39" s="215"/>
      <c r="BI39" s="215"/>
      <c r="BJ39" s="215"/>
      <c r="BK39" s="215"/>
      <c r="BL39" s="215"/>
      <c r="BM39" s="215"/>
      <c r="BN39" s="215"/>
      <c r="BO39" s="215"/>
      <c r="BP39" s="215"/>
      <c r="BQ39" s="215"/>
      <c r="BR39" s="215"/>
      <c r="BS39" s="215"/>
      <c r="BT39" s="215"/>
      <c r="BU39" s="215"/>
      <c r="BV39" s="215"/>
      <c r="BW39" s="215"/>
      <c r="BX39" s="215"/>
      <c r="BY39" s="215"/>
      <c r="BZ39" s="215"/>
      <c r="CA39" s="215"/>
      <c r="CB39" s="215"/>
      <c r="CC39" s="215"/>
      <c r="CD39" s="215"/>
      <c r="CE39" s="215"/>
      <c r="CF39" s="215"/>
      <c r="CG39" s="215"/>
      <c r="CH39" s="215"/>
      <c r="CI39" s="215"/>
      <c r="CJ39" s="215"/>
      <c r="CK39" s="215"/>
      <c r="CL39" s="215"/>
      <c r="CM39" s="215"/>
      <c r="CN39" s="215"/>
      <c r="CO39" s="215"/>
      <c r="CP39" s="215"/>
    </row>
    <row r="40" spans="8:94" ht="15.75" customHeight="1" x14ac:dyDescent="0.25">
      <c r="H40" s="215"/>
      <c r="I40" s="215"/>
      <c r="J40" s="215"/>
      <c r="Q40" s="218"/>
      <c r="R40" s="218"/>
      <c r="S40" s="218"/>
      <c r="T40" s="218"/>
      <c r="U40" s="223"/>
      <c r="V40" s="223"/>
      <c r="W40" s="223"/>
      <c r="X40" s="223"/>
      <c r="Y40" s="218"/>
      <c r="Z40" s="222"/>
      <c r="AA40" s="222"/>
      <c r="AB40" s="222"/>
      <c r="AC40" s="222"/>
      <c r="AD40" s="222"/>
      <c r="AE40" s="222"/>
      <c r="AF40" s="222"/>
      <c r="AG40" s="222"/>
      <c r="AH40" s="222"/>
      <c r="AI40" s="222"/>
      <c r="AJ40" s="222"/>
      <c r="AK40" s="222"/>
      <c r="AL40" s="222"/>
      <c r="AM40" s="222"/>
      <c r="AN40" s="222"/>
      <c r="AO40" s="222"/>
      <c r="AP40" s="222"/>
      <c r="AQ40" s="222"/>
      <c r="AR40" s="222"/>
      <c r="AS40" s="218"/>
      <c r="AT40" s="218"/>
      <c r="AU40" s="218"/>
      <c r="AV40" s="218"/>
      <c r="AW40" s="218"/>
      <c r="AX40" s="218"/>
      <c r="AY40" s="218"/>
      <c r="AZ40" s="218"/>
      <c r="BA40" s="218"/>
      <c r="BB40" s="218"/>
      <c r="BC40" s="218"/>
      <c r="BD40" s="218"/>
      <c r="BE40" s="218"/>
      <c r="BF40" s="218"/>
      <c r="BG40" s="218"/>
      <c r="BH40" s="218"/>
      <c r="BI40" s="218"/>
      <c r="BJ40" s="218"/>
      <c r="BK40" s="218"/>
      <c r="BL40" s="218"/>
      <c r="BM40" s="218"/>
      <c r="BN40" s="218"/>
      <c r="BO40" s="218"/>
      <c r="BP40" s="218"/>
      <c r="BQ40" s="218"/>
      <c r="BR40" s="218"/>
      <c r="BS40" s="218"/>
      <c r="BT40" s="218"/>
      <c r="BU40" s="218"/>
      <c r="BV40" s="218"/>
      <c r="BW40" s="218"/>
      <c r="BX40" s="218"/>
      <c r="BY40" s="218"/>
      <c r="BZ40" s="218"/>
      <c r="CA40" s="218"/>
      <c r="CB40" s="218"/>
      <c r="CC40" s="218"/>
      <c r="CD40" s="218"/>
      <c r="CE40" s="218"/>
      <c r="CF40" s="218"/>
      <c r="CG40" s="218"/>
      <c r="CH40" s="218"/>
      <c r="CI40" s="218"/>
      <c r="CJ40" s="218"/>
      <c r="CK40" s="218"/>
      <c r="CL40" s="218"/>
      <c r="CM40" s="218"/>
      <c r="CN40" s="218"/>
      <c r="CO40" s="218"/>
      <c r="CP40" s="218"/>
    </row>
    <row r="41" spans="8:94" ht="30" x14ac:dyDescent="0.25">
      <c r="H41" s="217"/>
      <c r="I41" s="217"/>
      <c r="J41" s="217"/>
      <c r="Q41" s="200" t="s">
        <v>167</v>
      </c>
      <c r="R41" s="200"/>
      <c r="S41" s="200"/>
      <c r="T41" s="200"/>
      <c r="U41" s="200"/>
      <c r="V41" s="200"/>
      <c r="W41" s="200"/>
      <c r="X41" s="200"/>
      <c r="Y41" s="200"/>
      <c r="Z41" s="200"/>
      <c r="AA41" s="200"/>
      <c r="AB41" s="200"/>
      <c r="AC41" s="200"/>
      <c r="AD41" s="200"/>
      <c r="AE41" s="200"/>
      <c r="AF41" s="200"/>
      <c r="AG41" s="200"/>
      <c r="AH41" s="200"/>
      <c r="AI41" s="200"/>
      <c r="AJ41" s="200"/>
      <c r="AK41" s="200"/>
      <c r="AL41" s="200"/>
      <c r="AM41" s="200"/>
      <c r="AN41" s="200"/>
      <c r="AO41" s="200"/>
      <c r="AP41" s="200"/>
      <c r="AQ41" s="200"/>
      <c r="AR41" s="200"/>
      <c r="AS41" s="200"/>
      <c r="AT41" s="200"/>
      <c r="AU41" s="200"/>
      <c r="AV41" s="200"/>
      <c r="AW41" s="200"/>
      <c r="AX41" s="200"/>
      <c r="AY41" s="200"/>
      <c r="AZ41" s="200"/>
      <c r="BA41" s="200"/>
      <c r="BB41" s="200"/>
      <c r="BC41" s="200"/>
      <c r="BD41" s="200"/>
      <c r="BE41" s="200"/>
      <c r="BF41" s="200"/>
      <c r="BG41" s="200"/>
      <c r="BH41" s="200"/>
      <c r="BI41" s="200"/>
      <c r="BJ41" s="200"/>
      <c r="BK41" s="200"/>
      <c r="BL41" s="200"/>
      <c r="BM41" s="200"/>
      <c r="BN41" s="200"/>
      <c r="BO41" s="200"/>
      <c r="BP41" s="200"/>
      <c r="BQ41" s="200"/>
      <c r="BR41" s="200"/>
      <c r="BS41" s="200"/>
      <c r="BT41" s="200"/>
      <c r="BU41" s="200"/>
      <c r="BV41" s="200"/>
      <c r="BW41" s="200"/>
      <c r="BX41" s="200"/>
      <c r="BY41" s="200"/>
      <c r="BZ41" s="200"/>
      <c r="CA41" s="200"/>
      <c r="CB41" s="200"/>
      <c r="CC41" s="200"/>
      <c r="CD41" s="200"/>
      <c r="CE41" s="200"/>
      <c r="CF41" s="200"/>
      <c r="CG41" s="200"/>
      <c r="CH41" s="200"/>
      <c r="CI41" s="200"/>
      <c r="CJ41" s="200"/>
      <c r="CK41" s="200"/>
      <c r="CL41" s="200"/>
      <c r="CM41" s="200"/>
      <c r="CN41" s="200"/>
      <c r="CO41" s="200"/>
      <c r="CP41" s="200"/>
    </row>
    <row r="42" spans="8:94" ht="18" x14ac:dyDescent="0.25">
      <c r="Q42" s="218"/>
      <c r="R42" s="218"/>
      <c r="S42" s="218"/>
      <c r="T42" s="218"/>
      <c r="U42" s="223"/>
      <c r="V42" s="223"/>
      <c r="W42" s="223"/>
      <c r="X42" s="223"/>
      <c r="Y42" s="218"/>
      <c r="Z42" s="222"/>
      <c r="AA42" s="222"/>
      <c r="AB42" s="222"/>
      <c r="AC42" s="222"/>
      <c r="AD42" s="222"/>
      <c r="AE42" s="222"/>
      <c r="AF42" s="222"/>
      <c r="AG42" s="222"/>
      <c r="AH42" s="222"/>
      <c r="AI42" s="222"/>
      <c r="AJ42" s="222"/>
      <c r="AK42" s="222"/>
      <c r="AL42" s="222"/>
      <c r="AM42" s="222"/>
      <c r="AN42" s="222"/>
      <c r="AO42" s="222"/>
      <c r="AP42" s="222"/>
      <c r="AQ42" s="222"/>
      <c r="AR42" s="222"/>
      <c r="AS42" s="218"/>
      <c r="AT42" s="218"/>
      <c r="AU42" s="218"/>
      <c r="AV42" s="218"/>
      <c r="AW42" s="218"/>
      <c r="AX42" s="218"/>
      <c r="AY42" s="218"/>
      <c r="AZ42" s="218"/>
      <c r="BA42" s="218"/>
      <c r="BB42" s="218"/>
      <c r="BC42" s="218"/>
      <c r="BD42" s="218"/>
      <c r="BE42" s="218"/>
      <c r="BF42" s="218"/>
      <c r="BG42" s="218"/>
      <c r="BH42" s="218"/>
      <c r="BI42" s="218"/>
      <c r="BJ42" s="218"/>
      <c r="BK42" s="218"/>
      <c r="BL42" s="218"/>
      <c r="BM42" s="218"/>
      <c r="BN42" s="218"/>
      <c r="BO42" s="218"/>
      <c r="BP42" s="218"/>
      <c r="BQ42" s="218"/>
      <c r="BR42" s="218"/>
      <c r="BS42" s="218"/>
      <c r="BT42" s="218"/>
      <c r="BU42" s="218"/>
      <c r="BV42" s="218"/>
      <c r="BW42" s="218"/>
      <c r="BX42" s="218"/>
      <c r="BY42" s="218"/>
      <c r="BZ42" s="218"/>
      <c r="CA42" s="218"/>
      <c r="CB42" s="218"/>
      <c r="CC42" s="218"/>
      <c r="CD42" s="218"/>
      <c r="CE42" s="218"/>
      <c r="CF42" s="218"/>
      <c r="CG42" s="218"/>
      <c r="CH42" s="218"/>
      <c r="CI42" s="218"/>
      <c r="CJ42" s="218"/>
      <c r="CK42" s="218"/>
      <c r="CL42" s="218"/>
      <c r="CM42" s="218"/>
      <c r="CN42" s="218"/>
      <c r="CO42" s="218"/>
      <c r="CP42" s="218"/>
    </row>
    <row r="43" spans="8:94" ht="18" x14ac:dyDescent="0.25">
      <c r="Q43" s="218"/>
      <c r="R43" s="218"/>
      <c r="S43" s="218"/>
      <c r="T43" s="218"/>
      <c r="U43" s="223"/>
      <c r="V43" s="223"/>
      <c r="W43" s="223"/>
      <c r="X43" s="223"/>
      <c r="Y43" s="218"/>
      <c r="Z43" s="431" t="s">
        <v>168</v>
      </c>
      <c r="AA43" s="431"/>
      <c r="AB43" s="431"/>
      <c r="AC43" s="431"/>
      <c r="AD43" s="431"/>
      <c r="AE43" s="431"/>
      <c r="AF43" s="431"/>
      <c r="AG43" s="431"/>
      <c r="AH43" s="431"/>
      <c r="AI43" s="431"/>
      <c r="AJ43" s="218"/>
      <c r="AK43" s="218"/>
      <c r="AL43" s="436" t="s">
        <v>157</v>
      </c>
      <c r="AM43" s="436"/>
      <c r="AN43" s="436"/>
      <c r="AO43" s="436"/>
      <c r="AP43" s="436"/>
      <c r="AQ43" s="436"/>
      <c r="AR43" s="436"/>
      <c r="AS43" s="436"/>
      <c r="AT43" s="436"/>
      <c r="AU43" s="436"/>
      <c r="AV43" s="436"/>
      <c r="AW43" s="436"/>
      <c r="AX43" s="436"/>
      <c r="AY43" s="436"/>
      <c r="AZ43" s="436"/>
      <c r="BA43" s="436"/>
      <c r="BB43" s="218"/>
      <c r="BC43" s="218"/>
      <c r="BD43" s="218"/>
      <c r="BE43" s="218"/>
      <c r="BF43" s="218"/>
      <c r="BG43" s="218"/>
      <c r="BH43" s="218"/>
      <c r="BI43" s="218"/>
      <c r="BJ43" s="218"/>
      <c r="BK43" s="218"/>
      <c r="BL43" s="218"/>
      <c r="BM43" s="218"/>
      <c r="BN43" s="218"/>
      <c r="BO43" s="218"/>
      <c r="BP43" s="218"/>
      <c r="BQ43" s="218"/>
      <c r="BR43" s="218"/>
      <c r="BS43" s="218"/>
      <c r="BT43" s="218"/>
      <c r="BU43" s="218"/>
      <c r="BV43" s="218"/>
      <c r="BW43" s="218"/>
      <c r="BX43" s="218"/>
      <c r="BY43" s="218"/>
      <c r="BZ43" s="218"/>
      <c r="CA43" s="218"/>
      <c r="CB43" s="218"/>
      <c r="CC43" s="218"/>
      <c r="CD43" s="218"/>
      <c r="CE43" s="218"/>
      <c r="CF43" s="218"/>
      <c r="CG43" s="218"/>
      <c r="CH43" s="218"/>
      <c r="CI43" s="218"/>
      <c r="CJ43" s="218"/>
      <c r="CK43" s="218"/>
      <c r="CL43" s="218"/>
      <c r="CM43" s="218"/>
      <c r="CN43" s="218"/>
      <c r="CO43" s="218"/>
      <c r="CP43" s="218"/>
    </row>
    <row r="44" spans="8:94" ht="18" x14ac:dyDescent="0.25">
      <c r="Q44" s="218"/>
      <c r="R44" s="218"/>
      <c r="S44" s="218"/>
      <c r="T44" s="218"/>
      <c r="U44" s="223"/>
      <c r="V44" s="223"/>
      <c r="W44" s="223"/>
      <c r="X44" s="223"/>
      <c r="Y44" s="218"/>
      <c r="Z44" s="222"/>
      <c r="AA44" s="222"/>
      <c r="AB44" s="222"/>
      <c r="AC44" s="222"/>
      <c r="AD44" s="222"/>
      <c r="AE44" s="222"/>
      <c r="AF44" s="222"/>
      <c r="AG44" s="222"/>
      <c r="AH44" s="222"/>
      <c r="AI44" s="222"/>
      <c r="AJ44" s="222"/>
      <c r="AK44" s="222"/>
      <c r="AL44" s="222"/>
      <c r="AM44" s="222"/>
      <c r="AN44" s="222"/>
      <c r="AO44" s="222"/>
      <c r="AP44" s="222"/>
      <c r="AQ44" s="222"/>
      <c r="AR44" s="222"/>
      <c r="AS44" s="218"/>
      <c r="AT44" s="218"/>
      <c r="AU44" s="218"/>
      <c r="AV44" s="218"/>
      <c r="AW44" s="218"/>
      <c r="AX44" s="218"/>
      <c r="AY44" s="218"/>
      <c r="AZ44" s="218"/>
      <c r="BA44" s="218"/>
      <c r="BB44" s="218"/>
      <c r="BC44" s="218"/>
      <c r="BD44" s="218"/>
      <c r="BE44" s="218"/>
      <c r="BF44" s="218"/>
      <c r="BG44" s="218"/>
      <c r="BH44" s="218"/>
      <c r="BI44" s="218"/>
      <c r="BJ44" s="218"/>
      <c r="BK44" s="218"/>
      <c r="BL44" s="218"/>
      <c r="BM44" s="218"/>
      <c r="BN44" s="218"/>
      <c r="BO44" s="218"/>
      <c r="BP44" s="218"/>
      <c r="BQ44" s="218"/>
      <c r="BR44" s="218"/>
      <c r="BS44" s="218"/>
      <c r="BT44" s="218"/>
      <c r="BU44" s="218"/>
      <c r="BV44" s="218"/>
      <c r="BW44" s="218"/>
      <c r="BX44" s="218"/>
      <c r="BY44" s="218"/>
      <c r="BZ44" s="218"/>
      <c r="CA44" s="218"/>
      <c r="CB44" s="218"/>
      <c r="CC44" s="218"/>
      <c r="CD44" s="218"/>
      <c r="CE44" s="218"/>
      <c r="CF44" s="218"/>
      <c r="CG44" s="218"/>
      <c r="CH44" s="218"/>
      <c r="CI44" s="218"/>
      <c r="CJ44" s="218"/>
      <c r="CK44" s="218"/>
      <c r="CL44" s="218"/>
      <c r="CM44" s="218"/>
      <c r="CN44" s="218"/>
      <c r="CO44" s="218"/>
      <c r="CP44" s="218"/>
    </row>
    <row r="45" spans="8:94" ht="15.75" customHeight="1" x14ac:dyDescent="0.25">
      <c r="H45" s="215"/>
      <c r="I45" s="215"/>
      <c r="J45" s="215"/>
      <c r="Q45" s="221"/>
      <c r="R45" s="221"/>
      <c r="S45" s="221"/>
      <c r="T45" s="221"/>
      <c r="U45" s="221"/>
      <c r="V45" s="221"/>
      <c r="W45" s="222"/>
      <c r="X45" s="222"/>
      <c r="Y45" s="222"/>
      <c r="Z45" s="431" t="s">
        <v>22</v>
      </c>
      <c r="AA45" s="431"/>
      <c r="AB45" s="431"/>
      <c r="AC45" s="431"/>
      <c r="AD45" s="431"/>
      <c r="AE45" s="431"/>
      <c r="AF45" s="431"/>
      <c r="AG45" s="431"/>
      <c r="AH45" s="431"/>
      <c r="AI45" s="431"/>
      <c r="AJ45" s="218"/>
      <c r="AK45" s="218"/>
      <c r="AL45" s="434" t="s">
        <v>13</v>
      </c>
      <c r="AM45" s="434"/>
      <c r="AN45" s="434"/>
      <c r="AO45" s="434"/>
      <c r="AP45" s="434"/>
      <c r="AQ45" s="434"/>
      <c r="AR45" s="434"/>
      <c r="AS45" s="434"/>
      <c r="AT45" s="434"/>
      <c r="AU45" s="434"/>
      <c r="AV45" s="434"/>
      <c r="AW45" s="434"/>
      <c r="AX45" s="434"/>
      <c r="AY45" s="434"/>
      <c r="AZ45" s="434"/>
      <c r="BA45" s="434"/>
      <c r="BB45" s="218"/>
      <c r="BC45" s="218"/>
      <c r="BD45" s="218"/>
      <c r="BE45" s="218"/>
      <c r="BF45" s="218"/>
      <c r="BG45" s="218"/>
      <c r="BH45" s="218"/>
      <c r="BI45" s="218"/>
      <c r="BJ45" s="218"/>
      <c r="BK45" s="218"/>
      <c r="BL45" s="218"/>
      <c r="BM45" s="218"/>
      <c r="BN45" s="218"/>
      <c r="BO45" s="218"/>
      <c r="BP45" s="218"/>
      <c r="BQ45" s="218"/>
      <c r="BR45" s="218"/>
      <c r="BS45" s="218"/>
      <c r="BT45" s="218"/>
      <c r="BU45" s="218"/>
      <c r="BV45" s="218"/>
      <c r="BW45" s="218"/>
      <c r="BX45" s="218"/>
      <c r="BY45" s="218"/>
      <c r="BZ45" s="218"/>
      <c r="CA45" s="218"/>
      <c r="CB45" s="218"/>
      <c r="CC45" s="218"/>
      <c r="CD45" s="218"/>
      <c r="CE45" s="218"/>
      <c r="CF45" s="218"/>
      <c r="CG45" s="218"/>
      <c r="CH45" s="218"/>
      <c r="CI45" s="218"/>
      <c r="CJ45" s="218"/>
      <c r="CK45" s="218"/>
      <c r="CL45" s="218"/>
      <c r="CM45" s="218"/>
      <c r="CN45" s="218"/>
      <c r="CO45" s="218"/>
      <c r="CP45" s="218"/>
    </row>
    <row r="46" spans="8:94" ht="15" customHeight="1" x14ac:dyDescent="0.25">
      <c r="H46" s="215"/>
      <c r="I46" s="215"/>
      <c r="J46" s="215"/>
      <c r="Q46" s="221"/>
      <c r="R46" s="221"/>
      <c r="S46" s="221"/>
      <c r="T46" s="221"/>
      <c r="U46" s="221"/>
      <c r="V46" s="221"/>
      <c r="W46" s="222"/>
      <c r="X46" s="222"/>
      <c r="Y46" s="222"/>
      <c r="Z46" s="222"/>
      <c r="AA46" s="222"/>
      <c r="AB46" s="222"/>
      <c r="AC46" s="222"/>
      <c r="AD46" s="222"/>
      <c r="AE46" s="222"/>
      <c r="AF46" s="222"/>
      <c r="AG46" s="222"/>
      <c r="AH46" s="222"/>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218"/>
      <c r="BI46" s="218"/>
      <c r="BJ46" s="218"/>
      <c r="BK46" s="218"/>
      <c r="BL46" s="218"/>
      <c r="BM46" s="218"/>
      <c r="BN46" s="218"/>
      <c r="BO46" s="218"/>
      <c r="BP46" s="218"/>
      <c r="BQ46" s="218"/>
      <c r="BR46" s="218"/>
      <c r="BS46" s="218"/>
      <c r="BT46" s="218"/>
      <c r="BU46" s="218"/>
      <c r="BV46" s="218"/>
      <c r="BW46" s="218"/>
      <c r="BX46" s="218"/>
      <c r="BY46" s="218"/>
      <c r="BZ46" s="218"/>
      <c r="CA46" s="218"/>
      <c r="CB46" s="218"/>
      <c r="CC46" s="218"/>
      <c r="CD46" s="218"/>
      <c r="CE46" s="218"/>
      <c r="CF46" s="218"/>
      <c r="CG46" s="218"/>
      <c r="CH46" s="218"/>
      <c r="CI46" s="218"/>
      <c r="CJ46" s="218"/>
      <c r="CK46" s="218"/>
      <c r="CL46" s="218"/>
      <c r="CM46" s="218"/>
      <c r="CN46" s="218"/>
      <c r="CO46" s="218"/>
      <c r="CP46" s="218"/>
    </row>
    <row r="47" spans="8:94" ht="15.75" customHeight="1" x14ac:dyDescent="0.25">
      <c r="H47" s="215"/>
      <c r="I47" s="215"/>
      <c r="J47" s="215"/>
      <c r="Q47" s="221"/>
      <c r="R47" s="221"/>
      <c r="S47" s="221"/>
      <c r="T47" s="221"/>
      <c r="U47" s="221"/>
      <c r="V47" s="221"/>
      <c r="W47" s="221"/>
      <c r="X47" s="221" t="s">
        <v>169</v>
      </c>
      <c r="Y47" s="222"/>
      <c r="Z47" s="431" t="s">
        <v>170</v>
      </c>
      <c r="AA47" s="431"/>
      <c r="AB47" s="431"/>
      <c r="AC47" s="431"/>
      <c r="AD47" s="431"/>
      <c r="AE47" s="431"/>
      <c r="AF47" s="431"/>
      <c r="AG47" s="431"/>
      <c r="AH47" s="431"/>
      <c r="AI47" s="431"/>
      <c r="AJ47" s="218"/>
      <c r="AK47" s="218"/>
      <c r="AL47" s="434" t="s">
        <v>11</v>
      </c>
      <c r="AM47" s="434"/>
      <c r="AN47" s="434"/>
      <c r="AO47" s="434"/>
      <c r="AP47" s="434"/>
      <c r="AQ47" s="434"/>
      <c r="AR47" s="434"/>
      <c r="AS47" s="434"/>
      <c r="AT47" s="434"/>
      <c r="AU47" s="434"/>
      <c r="AV47" s="434"/>
      <c r="AW47" s="434"/>
      <c r="AX47" s="434"/>
      <c r="AY47" s="434"/>
      <c r="AZ47" s="434"/>
      <c r="BA47" s="434"/>
      <c r="BB47" s="218"/>
      <c r="BC47" s="218"/>
      <c r="BD47" s="218"/>
      <c r="BE47" s="218"/>
      <c r="BF47" s="218"/>
      <c r="BG47" s="218"/>
      <c r="BH47" s="218"/>
      <c r="BI47" s="218"/>
      <c r="BJ47" s="218"/>
      <c r="BK47" s="218"/>
      <c r="BL47" s="218"/>
      <c r="BM47" s="218"/>
      <c r="BN47" s="218"/>
      <c r="BO47" s="218"/>
      <c r="BP47" s="218"/>
      <c r="BQ47" s="218"/>
      <c r="BR47" s="218"/>
      <c r="BS47" s="218"/>
      <c r="BT47" s="218"/>
      <c r="BU47" s="218"/>
      <c r="BV47" s="218"/>
      <c r="BW47" s="218"/>
      <c r="BX47" s="218"/>
      <c r="BY47" s="218"/>
      <c r="BZ47" s="218"/>
      <c r="CA47" s="218"/>
      <c r="CB47" s="218"/>
      <c r="CC47" s="218"/>
      <c r="CD47" s="218"/>
      <c r="CE47" s="218"/>
      <c r="CF47" s="218"/>
      <c r="CG47" s="218"/>
      <c r="CH47" s="218"/>
      <c r="CI47" s="218"/>
      <c r="CJ47" s="218"/>
      <c r="CK47" s="218"/>
      <c r="CL47" s="218"/>
      <c r="CM47" s="218"/>
      <c r="CN47" s="218"/>
      <c r="CO47" s="222"/>
      <c r="CP47" s="221"/>
    </row>
    <row r="48" spans="8:94" ht="15" customHeight="1" x14ac:dyDescent="0.25">
      <c r="H48" s="215"/>
      <c r="I48" s="215"/>
      <c r="J48" s="215"/>
      <c r="Q48" s="221"/>
      <c r="R48" s="221"/>
      <c r="S48" s="221"/>
      <c r="T48" s="221"/>
      <c r="U48" s="221"/>
      <c r="V48" s="221"/>
      <c r="W48" s="222"/>
      <c r="X48" s="222"/>
      <c r="Y48" s="222"/>
      <c r="Z48" s="222"/>
      <c r="AA48" s="222"/>
      <c r="AB48" s="222"/>
      <c r="AC48" s="222"/>
      <c r="AD48" s="222"/>
      <c r="AE48" s="222"/>
      <c r="AF48" s="222"/>
      <c r="AG48" s="222"/>
      <c r="AH48" s="222"/>
      <c r="AI48" s="218"/>
      <c r="AJ48" s="218"/>
      <c r="AK48" s="218"/>
      <c r="AL48" s="218"/>
      <c r="AM48" s="218"/>
      <c r="AN48" s="218"/>
      <c r="AO48" s="218"/>
      <c r="AP48" s="218"/>
      <c r="AQ48" s="218"/>
      <c r="AR48" s="218"/>
      <c r="AS48" s="218"/>
      <c r="AT48" s="218"/>
      <c r="AU48" s="218"/>
      <c r="AV48" s="218"/>
      <c r="AW48" s="218"/>
      <c r="AX48" s="218"/>
      <c r="AY48" s="218"/>
      <c r="AZ48" s="218"/>
      <c r="BA48" s="218"/>
      <c r="BB48" s="218"/>
      <c r="BC48" s="218"/>
      <c r="BD48" s="218"/>
      <c r="BE48" s="218"/>
      <c r="BF48" s="218"/>
      <c r="BG48" s="218"/>
      <c r="BH48" s="218"/>
      <c r="BI48" s="218"/>
      <c r="BJ48" s="218"/>
      <c r="BK48" s="218"/>
      <c r="BL48" s="218"/>
      <c r="BM48" s="218"/>
      <c r="BN48" s="218"/>
      <c r="BO48" s="218"/>
      <c r="BP48" s="218"/>
      <c r="BQ48" s="218"/>
      <c r="BR48" s="218"/>
      <c r="BS48" s="218"/>
      <c r="BT48" s="218"/>
      <c r="BU48" s="218"/>
      <c r="BV48" s="218"/>
      <c r="BW48" s="218"/>
      <c r="BX48" s="218"/>
      <c r="BY48" s="218"/>
      <c r="BZ48" s="218"/>
      <c r="CA48" s="218"/>
      <c r="CB48" s="218"/>
      <c r="CC48" s="218"/>
      <c r="CD48" s="218"/>
      <c r="CE48" s="218"/>
      <c r="CF48" s="218"/>
      <c r="CG48" s="218"/>
      <c r="CH48" s="218"/>
      <c r="CI48" s="218"/>
      <c r="CJ48" s="218"/>
      <c r="CK48" s="218"/>
      <c r="CL48" s="218"/>
      <c r="CM48" s="218"/>
      <c r="CN48" s="218"/>
      <c r="CO48" s="222"/>
      <c r="CP48" s="221"/>
    </row>
    <row r="49" spans="8:94" ht="15.75" customHeight="1" x14ac:dyDescent="0.25">
      <c r="H49" s="215"/>
      <c r="I49" s="215"/>
      <c r="J49" s="215"/>
      <c r="Q49" s="221"/>
      <c r="R49" s="221"/>
      <c r="S49" s="221"/>
      <c r="T49" s="221"/>
      <c r="U49" s="221"/>
      <c r="V49" s="221"/>
      <c r="W49" s="222"/>
      <c r="X49" s="222"/>
      <c r="Y49" s="222"/>
      <c r="Z49" s="431" t="s">
        <v>171</v>
      </c>
      <c r="AA49" s="431"/>
      <c r="AB49" s="431"/>
      <c r="AC49" s="431"/>
      <c r="AD49" s="431"/>
      <c r="AE49" s="431"/>
      <c r="AF49" s="431"/>
      <c r="AG49" s="431"/>
      <c r="AH49" s="431"/>
      <c r="AI49" s="431"/>
      <c r="AJ49" s="218"/>
      <c r="AK49" s="218"/>
      <c r="AL49" s="434" t="s">
        <v>12</v>
      </c>
      <c r="AM49" s="434"/>
      <c r="AN49" s="434"/>
      <c r="AO49" s="434"/>
      <c r="AP49" s="434"/>
      <c r="AQ49" s="434"/>
      <c r="AR49" s="434"/>
      <c r="AS49" s="434"/>
      <c r="AT49" s="434"/>
      <c r="AU49" s="434"/>
      <c r="AV49" s="434"/>
      <c r="AW49" s="434"/>
      <c r="AX49" s="434"/>
      <c r="AY49" s="434"/>
      <c r="AZ49" s="434"/>
      <c r="BA49" s="434"/>
      <c r="BB49" s="218"/>
      <c r="BC49" s="218"/>
      <c r="BD49" s="218"/>
      <c r="BE49" s="218"/>
      <c r="BF49" s="218"/>
      <c r="BG49" s="218"/>
      <c r="BH49" s="218"/>
      <c r="BI49" s="218"/>
      <c r="BJ49" s="218"/>
      <c r="BK49" s="218"/>
      <c r="BL49" s="218"/>
      <c r="BM49" s="218"/>
      <c r="BN49" s="218"/>
      <c r="BO49" s="218"/>
      <c r="BP49" s="218"/>
      <c r="BQ49" s="218"/>
      <c r="BR49" s="218"/>
      <c r="BS49" s="218"/>
      <c r="BT49" s="218"/>
      <c r="BU49" s="218"/>
      <c r="BV49" s="218"/>
      <c r="BW49" s="218"/>
      <c r="BX49" s="218"/>
      <c r="BY49" s="218"/>
      <c r="BZ49" s="218"/>
      <c r="CA49" s="218"/>
      <c r="CB49" s="218"/>
      <c r="CC49" s="218"/>
      <c r="CD49" s="218"/>
      <c r="CE49" s="218"/>
      <c r="CF49" s="218"/>
      <c r="CG49" s="218"/>
      <c r="CH49" s="218"/>
      <c r="CI49" s="218"/>
      <c r="CJ49" s="218"/>
      <c r="CK49" s="218"/>
      <c r="CL49" s="218"/>
      <c r="CM49" s="218"/>
      <c r="CN49" s="218"/>
      <c r="CO49" s="222"/>
      <c r="CP49" s="221"/>
    </row>
    <row r="50" spans="8:94" ht="15" customHeight="1" x14ac:dyDescent="0.25">
      <c r="H50" s="215"/>
      <c r="I50" s="215"/>
      <c r="J50" s="215"/>
      <c r="Q50" s="221"/>
      <c r="R50" s="221"/>
      <c r="S50" s="221"/>
      <c r="T50" s="221"/>
      <c r="U50" s="221"/>
      <c r="V50" s="221"/>
      <c r="W50" s="222"/>
      <c r="X50" s="222"/>
      <c r="Y50" s="222"/>
      <c r="Z50" s="222"/>
      <c r="AA50" s="222"/>
      <c r="AB50" s="222"/>
      <c r="AC50" s="222"/>
      <c r="AD50" s="222"/>
      <c r="AE50" s="222"/>
      <c r="AF50" s="222"/>
      <c r="AG50" s="222"/>
      <c r="AH50" s="222"/>
      <c r="AI50" s="218"/>
      <c r="AJ50" s="218"/>
      <c r="AK50" s="218"/>
      <c r="AL50" s="218"/>
      <c r="AM50" s="218"/>
      <c r="AN50" s="218"/>
      <c r="AO50" s="218"/>
      <c r="AP50" s="218"/>
      <c r="AQ50" s="218"/>
      <c r="AR50" s="218"/>
      <c r="AS50" s="218"/>
      <c r="AT50" s="218"/>
      <c r="AU50" s="218"/>
      <c r="AV50" s="218"/>
      <c r="AW50" s="218"/>
      <c r="AX50" s="218"/>
      <c r="AY50" s="218"/>
      <c r="AZ50" s="218"/>
      <c r="BA50" s="218"/>
      <c r="BB50" s="218"/>
      <c r="BC50" s="218"/>
      <c r="BD50" s="218"/>
      <c r="BE50" s="218"/>
      <c r="BF50" s="218"/>
      <c r="BG50" s="218"/>
      <c r="BH50" s="218"/>
      <c r="BI50" s="218"/>
      <c r="BJ50" s="218"/>
      <c r="BK50" s="218"/>
      <c r="BL50" s="218"/>
      <c r="BM50" s="218"/>
      <c r="BN50" s="218"/>
      <c r="BO50" s="218"/>
      <c r="BP50" s="218"/>
      <c r="BQ50" s="218"/>
      <c r="BR50" s="218"/>
      <c r="BS50" s="218"/>
      <c r="BT50" s="218"/>
      <c r="BU50" s="218"/>
      <c r="BV50" s="218"/>
      <c r="BW50" s="218"/>
      <c r="BX50" s="218"/>
      <c r="BY50" s="218"/>
      <c r="BZ50" s="218"/>
      <c r="CA50" s="218"/>
      <c r="CB50" s="218"/>
      <c r="CC50" s="218"/>
      <c r="CD50" s="218"/>
      <c r="CE50" s="218"/>
      <c r="CF50" s="218"/>
      <c r="CG50" s="218"/>
      <c r="CH50" s="218"/>
      <c r="CI50" s="218"/>
      <c r="CJ50" s="218"/>
      <c r="CK50" s="218"/>
      <c r="CL50" s="218"/>
      <c r="CM50" s="218"/>
      <c r="CN50" s="218"/>
      <c r="CO50" s="222"/>
      <c r="CP50" s="221"/>
    </row>
    <row r="51" spans="8:94" ht="15" customHeight="1" x14ac:dyDescent="0.25">
      <c r="H51" s="215"/>
      <c r="I51" s="215"/>
      <c r="J51" s="215"/>
      <c r="Q51" s="221"/>
      <c r="R51" s="221"/>
      <c r="S51" s="221"/>
      <c r="T51" s="221"/>
      <c r="U51" s="221"/>
      <c r="V51" s="221"/>
      <c r="W51" s="222"/>
      <c r="X51" s="222"/>
      <c r="Y51" s="222"/>
      <c r="Z51" s="429" t="s">
        <v>172</v>
      </c>
      <c r="AA51" s="429"/>
      <c r="AB51" s="429"/>
      <c r="AC51" s="429"/>
      <c r="AD51" s="429"/>
      <c r="AE51" s="429"/>
      <c r="AF51" s="429"/>
      <c r="AG51" s="429"/>
      <c r="AH51" s="429"/>
      <c r="AI51" s="429"/>
      <c r="AJ51" s="218"/>
      <c r="AK51" s="218"/>
      <c r="AL51" s="430" t="s">
        <v>23</v>
      </c>
      <c r="AM51" s="430"/>
      <c r="AN51" s="430"/>
      <c r="AO51" s="430"/>
      <c r="AP51" s="430"/>
      <c r="AQ51" s="430"/>
      <c r="AR51" s="430"/>
      <c r="AS51" s="430"/>
      <c r="AT51" s="430"/>
      <c r="AU51" s="430"/>
      <c r="AV51" s="430"/>
      <c r="AW51" s="430"/>
      <c r="AX51" s="430"/>
      <c r="AY51" s="430"/>
      <c r="AZ51" s="430"/>
      <c r="BA51" s="430"/>
      <c r="BB51" s="430"/>
      <c r="BC51" s="430"/>
      <c r="BD51" s="430"/>
      <c r="BE51" s="430"/>
      <c r="BF51" s="430"/>
      <c r="BG51" s="430"/>
      <c r="BH51" s="430"/>
      <c r="BI51" s="430"/>
      <c r="BJ51" s="430"/>
      <c r="BK51" s="430"/>
      <c r="BL51" s="430"/>
      <c r="BM51" s="430"/>
      <c r="BN51" s="430"/>
      <c r="BO51" s="430"/>
      <c r="BP51" s="430"/>
      <c r="BQ51" s="430"/>
      <c r="BR51" s="430"/>
      <c r="BS51" s="430"/>
      <c r="BT51" s="430"/>
      <c r="BU51" s="430"/>
      <c r="BV51" s="430"/>
      <c r="BW51" s="430"/>
      <c r="BX51" s="430"/>
      <c r="BY51" s="430"/>
      <c r="BZ51" s="430"/>
      <c r="CA51" s="430"/>
      <c r="CB51" s="430"/>
      <c r="CC51" s="430"/>
      <c r="CD51" s="430"/>
      <c r="CE51" s="218"/>
      <c r="CF51" s="218"/>
      <c r="CG51" s="218"/>
      <c r="CH51" s="218"/>
      <c r="CI51" s="218"/>
      <c r="CJ51" s="218"/>
      <c r="CK51" s="218"/>
      <c r="CL51" s="218"/>
      <c r="CM51" s="218"/>
      <c r="CN51" s="218"/>
      <c r="CO51" s="222"/>
      <c r="CP51" s="221"/>
    </row>
    <row r="52" spans="8:94" ht="15" customHeight="1" x14ac:dyDescent="0.25">
      <c r="H52" s="215"/>
      <c r="I52" s="215"/>
      <c r="J52" s="215"/>
      <c r="Q52" s="221"/>
      <c r="R52" s="221"/>
      <c r="S52" s="221"/>
      <c r="T52" s="221"/>
      <c r="U52" s="221"/>
      <c r="V52" s="221"/>
      <c r="W52" s="222"/>
      <c r="X52" s="222"/>
      <c r="Y52" s="222"/>
      <c r="Z52" s="429"/>
      <c r="AA52" s="429"/>
      <c r="AB52" s="429"/>
      <c r="AC52" s="429"/>
      <c r="AD52" s="429"/>
      <c r="AE52" s="429"/>
      <c r="AF52" s="429"/>
      <c r="AG52" s="429"/>
      <c r="AH52" s="429"/>
      <c r="AI52" s="429"/>
      <c r="AJ52" s="218"/>
      <c r="AK52" s="218"/>
      <c r="AL52" s="430"/>
      <c r="AM52" s="430"/>
      <c r="AN52" s="430"/>
      <c r="AO52" s="430"/>
      <c r="AP52" s="430"/>
      <c r="AQ52" s="430"/>
      <c r="AR52" s="430"/>
      <c r="AS52" s="430"/>
      <c r="AT52" s="430"/>
      <c r="AU52" s="430"/>
      <c r="AV52" s="430"/>
      <c r="AW52" s="430"/>
      <c r="AX52" s="430"/>
      <c r="AY52" s="430"/>
      <c r="AZ52" s="430"/>
      <c r="BA52" s="430"/>
      <c r="BB52" s="430"/>
      <c r="BC52" s="430"/>
      <c r="BD52" s="430"/>
      <c r="BE52" s="430"/>
      <c r="BF52" s="430"/>
      <c r="BG52" s="430"/>
      <c r="BH52" s="430"/>
      <c r="BI52" s="430"/>
      <c r="BJ52" s="430"/>
      <c r="BK52" s="430"/>
      <c r="BL52" s="430"/>
      <c r="BM52" s="430"/>
      <c r="BN52" s="430"/>
      <c r="BO52" s="430"/>
      <c r="BP52" s="430"/>
      <c r="BQ52" s="430"/>
      <c r="BR52" s="430"/>
      <c r="BS52" s="430"/>
      <c r="BT52" s="430"/>
      <c r="BU52" s="430"/>
      <c r="BV52" s="430"/>
      <c r="BW52" s="430"/>
      <c r="BX52" s="430"/>
      <c r="BY52" s="430"/>
      <c r="BZ52" s="430"/>
      <c r="CA52" s="430"/>
      <c r="CB52" s="430"/>
      <c r="CC52" s="430"/>
      <c r="CD52" s="430"/>
      <c r="CE52" s="218"/>
      <c r="CF52" s="218"/>
      <c r="CG52" s="218"/>
      <c r="CH52" s="218"/>
      <c r="CI52" s="218"/>
      <c r="CJ52" s="218"/>
      <c r="CK52" s="218"/>
      <c r="CL52" s="218"/>
      <c r="CM52" s="218"/>
      <c r="CN52" s="218"/>
      <c r="CO52" s="222"/>
      <c r="CP52" s="221"/>
    </row>
    <row r="53" spans="8:94" ht="15" customHeight="1" x14ac:dyDescent="0.25">
      <c r="H53" s="215"/>
      <c r="I53" s="215"/>
      <c r="J53" s="215"/>
      <c r="Q53" s="221"/>
      <c r="R53" s="221"/>
      <c r="S53" s="221"/>
      <c r="T53" s="221"/>
      <c r="U53" s="221"/>
      <c r="V53" s="221"/>
      <c r="W53" s="222"/>
      <c r="X53" s="222"/>
      <c r="Y53" s="222"/>
      <c r="Z53" s="429"/>
      <c r="AA53" s="429"/>
      <c r="AB53" s="429"/>
      <c r="AC53" s="429"/>
      <c r="AD53" s="429"/>
      <c r="AE53" s="429"/>
      <c r="AF53" s="429"/>
      <c r="AG53" s="429"/>
      <c r="AH53" s="429"/>
      <c r="AI53" s="429"/>
      <c r="AJ53" s="218"/>
      <c r="AK53" s="218"/>
      <c r="AL53" s="430"/>
      <c r="AM53" s="430"/>
      <c r="AN53" s="430"/>
      <c r="AO53" s="430"/>
      <c r="AP53" s="430"/>
      <c r="AQ53" s="430"/>
      <c r="AR53" s="430"/>
      <c r="AS53" s="430"/>
      <c r="AT53" s="430"/>
      <c r="AU53" s="430"/>
      <c r="AV53" s="430"/>
      <c r="AW53" s="430"/>
      <c r="AX53" s="430"/>
      <c r="AY53" s="430"/>
      <c r="AZ53" s="430"/>
      <c r="BA53" s="430"/>
      <c r="BB53" s="430"/>
      <c r="BC53" s="430"/>
      <c r="BD53" s="430"/>
      <c r="BE53" s="430"/>
      <c r="BF53" s="430"/>
      <c r="BG53" s="430"/>
      <c r="BH53" s="430"/>
      <c r="BI53" s="430"/>
      <c r="BJ53" s="430"/>
      <c r="BK53" s="430"/>
      <c r="BL53" s="430"/>
      <c r="BM53" s="430"/>
      <c r="BN53" s="430"/>
      <c r="BO53" s="430"/>
      <c r="BP53" s="430"/>
      <c r="BQ53" s="430"/>
      <c r="BR53" s="430"/>
      <c r="BS53" s="430"/>
      <c r="BT53" s="430"/>
      <c r="BU53" s="430"/>
      <c r="BV53" s="430"/>
      <c r="BW53" s="430"/>
      <c r="BX53" s="430"/>
      <c r="BY53" s="430"/>
      <c r="BZ53" s="430"/>
      <c r="CA53" s="430"/>
      <c r="CB53" s="430"/>
      <c r="CC53" s="430"/>
      <c r="CD53" s="430"/>
      <c r="CE53" s="218"/>
      <c r="CF53" s="218"/>
      <c r="CG53" s="218"/>
      <c r="CH53" s="218"/>
      <c r="CI53" s="218"/>
      <c r="CJ53" s="218"/>
      <c r="CK53" s="218"/>
      <c r="CL53" s="218"/>
      <c r="CM53" s="218"/>
      <c r="CN53" s="218"/>
      <c r="CO53" s="222"/>
      <c r="CP53" s="221"/>
    </row>
    <row r="54" spans="8:94" ht="15" customHeight="1" x14ac:dyDescent="0.25">
      <c r="H54" s="215"/>
      <c r="I54" s="215"/>
      <c r="J54" s="215"/>
      <c r="Q54" s="221"/>
      <c r="R54" s="221"/>
      <c r="S54" s="221"/>
      <c r="T54" s="221"/>
      <c r="U54" s="221"/>
      <c r="V54" s="221"/>
      <c r="W54" s="222"/>
      <c r="X54" s="222"/>
      <c r="Y54" s="222"/>
      <c r="Z54" s="222"/>
      <c r="AA54" s="222"/>
      <c r="AB54" s="222"/>
      <c r="AC54" s="222"/>
      <c r="AD54" s="222"/>
      <c r="AE54" s="222"/>
      <c r="AF54" s="222"/>
      <c r="AG54" s="222"/>
      <c r="AH54" s="222"/>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218"/>
      <c r="BI54" s="218"/>
      <c r="BJ54" s="218"/>
      <c r="BK54" s="218"/>
      <c r="BL54" s="218"/>
      <c r="BM54" s="218"/>
      <c r="BN54" s="218"/>
      <c r="BO54" s="218"/>
      <c r="BP54" s="218"/>
      <c r="BQ54" s="218"/>
      <c r="BR54" s="218"/>
      <c r="BS54" s="218"/>
      <c r="BT54" s="218"/>
      <c r="BU54" s="218"/>
      <c r="BV54" s="218"/>
      <c r="BW54" s="218"/>
      <c r="BX54" s="218"/>
      <c r="BY54" s="218"/>
      <c r="BZ54" s="218"/>
      <c r="CA54" s="218"/>
      <c r="CB54" s="218"/>
      <c r="CC54" s="218"/>
      <c r="CD54" s="218"/>
      <c r="CE54" s="218"/>
      <c r="CF54" s="218"/>
      <c r="CG54" s="218"/>
      <c r="CH54" s="218"/>
      <c r="CI54" s="218"/>
      <c r="CJ54" s="218"/>
      <c r="CK54" s="218"/>
      <c r="CL54" s="218"/>
      <c r="CM54" s="218"/>
      <c r="CN54" s="218"/>
      <c r="CO54" s="222"/>
      <c r="CP54" s="221"/>
    </row>
    <row r="55" spans="8:94" ht="15.75" customHeight="1" x14ac:dyDescent="0.25">
      <c r="H55" s="215"/>
      <c r="I55" s="215"/>
      <c r="J55" s="215"/>
      <c r="Q55" s="221"/>
      <c r="R55" s="221"/>
      <c r="S55" s="221"/>
      <c r="T55" s="221"/>
      <c r="U55" s="221"/>
      <c r="V55" s="221"/>
      <c r="W55" s="222"/>
      <c r="X55" s="222"/>
      <c r="Y55" s="222"/>
      <c r="Z55" s="431" t="s">
        <v>24</v>
      </c>
      <c r="AA55" s="431"/>
      <c r="AB55" s="431"/>
      <c r="AC55" s="431"/>
      <c r="AD55" s="431"/>
      <c r="AE55" s="431"/>
      <c r="AF55" s="431"/>
      <c r="AG55" s="431"/>
      <c r="AH55" s="431"/>
      <c r="AI55" s="431"/>
      <c r="AJ55" s="218"/>
      <c r="AK55" s="218"/>
      <c r="AL55" s="432">
        <v>46142</v>
      </c>
      <c r="AM55" s="433"/>
      <c r="AN55" s="433"/>
      <c r="AO55" s="433"/>
      <c r="AP55" s="433"/>
      <c r="AQ55" s="433"/>
      <c r="AR55" s="433"/>
      <c r="AS55" s="433"/>
      <c r="AT55" s="433"/>
      <c r="AU55" s="433"/>
      <c r="AV55" s="433"/>
      <c r="AW55" s="433"/>
      <c r="AX55" s="433"/>
      <c r="AY55" s="433"/>
      <c r="AZ55" s="433"/>
      <c r="BA55" s="433"/>
      <c r="BB55" s="218"/>
      <c r="BC55" s="218"/>
      <c r="BD55" s="218"/>
      <c r="BE55" s="218"/>
      <c r="BF55" s="218"/>
      <c r="BG55" s="218"/>
      <c r="BH55" s="218"/>
      <c r="BI55" s="218"/>
      <c r="BJ55" s="218"/>
      <c r="BK55" s="218"/>
      <c r="BL55" s="218"/>
      <c r="BM55" s="218"/>
      <c r="BN55" s="218"/>
      <c r="BO55" s="218"/>
      <c r="BP55" s="218"/>
      <c r="BQ55" s="218"/>
      <c r="BR55" s="218"/>
      <c r="BS55" s="218"/>
      <c r="BT55" s="218"/>
      <c r="BU55" s="218"/>
      <c r="BV55" s="218"/>
      <c r="BW55" s="218"/>
      <c r="BX55" s="218"/>
      <c r="BY55" s="218"/>
      <c r="BZ55" s="218"/>
      <c r="CA55" s="218"/>
      <c r="CB55" s="218"/>
      <c r="CC55" s="218"/>
      <c r="CD55" s="218"/>
      <c r="CE55" s="218"/>
      <c r="CF55" s="218"/>
      <c r="CG55" s="218"/>
      <c r="CH55" s="218"/>
      <c r="CI55" s="218"/>
      <c r="CJ55" s="218"/>
      <c r="CK55" s="218"/>
      <c r="CL55" s="218"/>
      <c r="CM55" s="218"/>
      <c r="CN55" s="218"/>
      <c r="CO55" s="222"/>
      <c r="CP55" s="221"/>
    </row>
    <row r="56" spans="8:94" x14ac:dyDescent="0.25">
      <c r="H56" s="215"/>
      <c r="I56" s="215"/>
      <c r="J56" s="215"/>
      <c r="Q56" s="222"/>
      <c r="R56" s="222"/>
      <c r="S56" s="222"/>
      <c r="T56" s="222"/>
      <c r="U56" s="222"/>
      <c r="V56" s="222"/>
      <c r="W56" s="222"/>
      <c r="X56" s="222"/>
      <c r="Y56" s="222"/>
      <c r="Z56" s="222"/>
      <c r="AA56" s="222"/>
      <c r="AB56" s="222"/>
      <c r="AC56" s="222"/>
      <c r="AD56" s="222"/>
      <c r="AE56" s="222"/>
      <c r="AF56" s="222"/>
      <c r="AG56" s="222"/>
      <c r="AH56" s="222"/>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218"/>
      <c r="BI56" s="218"/>
      <c r="BJ56" s="218"/>
      <c r="BK56" s="218"/>
      <c r="BL56" s="218"/>
      <c r="BM56" s="218"/>
      <c r="BN56" s="218"/>
      <c r="BO56" s="218"/>
      <c r="BP56" s="218"/>
      <c r="BQ56" s="218"/>
      <c r="BR56" s="218"/>
      <c r="BS56" s="218"/>
      <c r="BT56" s="218"/>
      <c r="BU56" s="218"/>
      <c r="BV56" s="218"/>
      <c r="BW56" s="218"/>
      <c r="BX56" s="218"/>
      <c r="BY56" s="218"/>
      <c r="BZ56" s="218"/>
      <c r="CA56" s="218"/>
      <c r="CB56" s="218"/>
      <c r="CC56" s="218"/>
      <c r="CD56" s="218"/>
      <c r="CE56" s="218"/>
      <c r="CF56" s="218"/>
      <c r="CG56" s="218"/>
      <c r="CH56" s="218"/>
      <c r="CI56" s="218"/>
      <c r="CJ56" s="218"/>
      <c r="CK56" s="218"/>
      <c r="CL56" s="218"/>
      <c r="CM56" s="218"/>
      <c r="CN56" s="218"/>
      <c r="CO56" s="222"/>
      <c r="CP56" s="222"/>
    </row>
    <row r="57" spans="8:94" x14ac:dyDescent="0.25">
      <c r="H57" s="215"/>
      <c r="I57" s="215"/>
      <c r="J57" s="215"/>
      <c r="Q57" s="222"/>
      <c r="R57" s="222"/>
      <c r="S57" s="222"/>
      <c r="T57" s="222"/>
      <c r="U57" s="222"/>
      <c r="V57" s="222"/>
      <c r="W57" s="222"/>
      <c r="X57" s="222"/>
      <c r="Y57" s="222"/>
      <c r="Z57" s="222"/>
      <c r="AA57" s="222"/>
      <c r="AB57" s="222"/>
      <c r="AC57" s="222"/>
      <c r="AD57" s="222"/>
      <c r="AE57" s="222"/>
      <c r="AF57" s="222"/>
      <c r="AG57" s="222"/>
      <c r="AH57" s="222"/>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218"/>
      <c r="BI57" s="218"/>
      <c r="BJ57" s="218"/>
      <c r="BK57" s="218"/>
      <c r="BL57" s="218"/>
      <c r="BM57" s="218"/>
      <c r="BN57" s="218"/>
      <c r="BO57" s="218"/>
      <c r="BP57" s="218"/>
      <c r="BQ57" s="218"/>
      <c r="BR57" s="218"/>
      <c r="BS57" s="218"/>
      <c r="BT57" s="218"/>
      <c r="BU57" s="218"/>
      <c r="BV57" s="218"/>
      <c r="BW57" s="218"/>
      <c r="BX57" s="218"/>
      <c r="BY57" s="218"/>
      <c r="BZ57" s="218"/>
      <c r="CA57" s="218"/>
      <c r="CB57" s="218"/>
      <c r="CC57" s="218"/>
      <c r="CD57" s="218"/>
      <c r="CE57" s="218"/>
      <c r="CF57" s="218"/>
      <c r="CG57" s="218"/>
      <c r="CH57" s="218"/>
      <c r="CI57" s="218"/>
      <c r="CJ57" s="218"/>
      <c r="CK57" s="218"/>
      <c r="CL57" s="218"/>
      <c r="CM57" s="218"/>
      <c r="CN57" s="218"/>
      <c r="CO57" s="222"/>
      <c r="CP57" s="222"/>
    </row>
    <row r="58" spans="8:94" ht="15.75" x14ac:dyDescent="0.25">
      <c r="H58" s="15"/>
      <c r="I58" s="15"/>
      <c r="J58" s="15"/>
      <c r="Q58" s="224"/>
      <c r="R58" s="224"/>
      <c r="S58" s="224"/>
      <c r="T58" s="224"/>
      <c r="U58" s="224"/>
      <c r="V58" s="224"/>
      <c r="W58" s="224"/>
      <c r="X58" s="224"/>
      <c r="Y58" s="224"/>
      <c r="Z58" s="224"/>
      <c r="AA58" s="224"/>
      <c r="AB58" s="224"/>
      <c r="AC58" s="224"/>
      <c r="AD58" s="224"/>
      <c r="AE58" s="224"/>
      <c r="AF58" s="224"/>
      <c r="AG58" s="224"/>
      <c r="AH58" s="224"/>
      <c r="AI58" s="203"/>
      <c r="AJ58" s="203"/>
      <c r="AK58" s="203"/>
      <c r="AL58" s="203"/>
      <c r="AM58" s="203"/>
      <c r="AN58" s="203"/>
      <c r="AO58" s="203"/>
      <c r="AP58" s="203"/>
      <c r="AQ58" s="203"/>
      <c r="AR58" s="203"/>
      <c r="AS58" s="203"/>
      <c r="AT58" s="203"/>
      <c r="AU58" s="203"/>
      <c r="AV58" s="203"/>
      <c r="AW58" s="203"/>
      <c r="AX58" s="203"/>
      <c r="AY58" s="203"/>
      <c r="AZ58" s="203"/>
      <c r="BA58" s="203"/>
      <c r="BB58" s="203"/>
      <c r="BC58" s="203"/>
      <c r="BD58" s="203"/>
      <c r="BE58" s="203"/>
      <c r="BF58" s="203"/>
      <c r="BG58" s="203"/>
      <c r="BH58" s="203"/>
      <c r="BI58" s="203"/>
      <c r="BJ58" s="203"/>
      <c r="BK58" s="203"/>
      <c r="BL58" s="203"/>
      <c r="BM58" s="203"/>
      <c r="BN58" s="203"/>
      <c r="BO58" s="203"/>
      <c r="BP58" s="203"/>
      <c r="BQ58" s="203"/>
      <c r="BR58" s="203"/>
      <c r="BS58" s="203"/>
      <c r="BT58" s="203"/>
      <c r="BU58" s="203"/>
      <c r="BV58" s="203"/>
      <c r="BW58" s="203"/>
      <c r="BX58" s="203"/>
      <c r="BY58" s="203"/>
      <c r="BZ58" s="203"/>
      <c r="CA58" s="203"/>
      <c r="CB58" s="203"/>
      <c r="CC58" s="203"/>
      <c r="CD58" s="203"/>
      <c r="CE58" s="203"/>
      <c r="CF58" s="203"/>
      <c r="CG58" s="203"/>
      <c r="CH58" s="203"/>
      <c r="CI58" s="203"/>
      <c r="CJ58" s="203"/>
      <c r="CK58" s="203"/>
      <c r="CL58" s="203"/>
      <c r="CM58" s="203"/>
      <c r="CN58" s="203"/>
      <c r="CO58" s="224"/>
      <c r="CP58" s="224"/>
    </row>
  </sheetData>
  <mergeCells count="4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26:AJ26"/>
    <mergeCell ref="AL26:AO26"/>
    <mergeCell ref="AX26:AZ26"/>
    <mergeCell ref="BI26:BO26"/>
    <mergeCell ref="BQ26:BT26"/>
    <mergeCell ref="CC26:CE26"/>
    <mergeCell ref="Z35:AI35"/>
    <mergeCell ref="AL35:AS35"/>
    <mergeCell ref="Z37:AI37"/>
    <mergeCell ref="AL37:AS37"/>
    <mergeCell ref="Z43:AI43"/>
    <mergeCell ref="AL43:BA43"/>
    <mergeCell ref="Z51:AI53"/>
    <mergeCell ref="AL51:CD53"/>
    <mergeCell ref="Z55:AI55"/>
    <mergeCell ref="AL55:BA55"/>
    <mergeCell ref="Z45:AI45"/>
    <mergeCell ref="AL45:BA45"/>
    <mergeCell ref="Z47:AI47"/>
    <mergeCell ref="AL47:BA47"/>
    <mergeCell ref="Z49:AI49"/>
    <mergeCell ref="AL49:BA49"/>
  </mergeCells>
  <conditionalFormatting sqref="AL35:AS35">
    <cfRule type="expression" dxfId="27" priority="28" stopIfTrue="1">
      <formula>(INDEX(dms_Model_Span_List,MATCH(dms_Model,dms_Model_List))=1)</formula>
    </cfRule>
  </conditionalFormatting>
  <conditionalFormatting sqref="AL49:BA49">
    <cfRule type="cellIs" dxfId="25" priority="26" operator="equal">
      <formula>"Confidential"</formula>
    </cfRule>
  </conditionalFormatting>
  <dataValidations count="6">
    <dataValidation type="list" allowBlank="1" showInputMessage="1" showErrorMessage="1" sqref="AL35:AS35 AL37:AS37" xr:uid="{00000000-0002-0000-0200-000000000000}">
      <formula1>INDIRECT(dms_RPT)</formula1>
    </dataValidation>
    <dataValidation allowBlank="1" showInputMessage="1" showErrorMessage="1" promptTitle="Submission Date" prompt="-- enter date file submitted to AER -- " sqref="AL55:BA55" xr:uid="{00000000-0002-0000-0200-000001000000}"/>
    <dataValidation type="list" allowBlank="1" showInputMessage="1" showErrorMessage="1" sqref="AL49:BA49" xr:uid="{00000000-0002-0000-0200-000002000000}">
      <formula1>dms_Confid_status_List</formula1>
    </dataValidation>
    <dataValidation type="list" allowBlank="1" showInputMessage="1" showErrorMessage="1" sqref="AL47:BA47" xr:uid="{00000000-0002-0000-0200-000003000000}">
      <formula1>dms_DataQuality_List</formula1>
    </dataValidation>
    <dataValidation type="list" allowBlank="1" showInputMessage="1" showErrorMessage="1" sqref="AL45:BA45" xr:uid="{00000000-0002-0000-0200-000004000000}">
      <formula1>dms_SourceList</formula1>
    </dataValidation>
    <dataValidation type="list" operator="lessThanOrEqual" showInputMessage="1" showErrorMessage="1" prompt="Please use drop down to select correct business name. ABN will auto populate." sqref="AL16:AN16" xr:uid="{00000000-0002-0000-02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theme="3" tint="-0.249977111117893"/>
  </sheetPr>
  <dimension ref="A1:I136"/>
  <sheetViews>
    <sheetView showGridLines="0" zoomScaleNormal="100" workbookViewId="0"/>
  </sheetViews>
  <sheetFormatPr defaultColWidth="9.42578125" defaultRowHeight="15" outlineLevelRow="2" x14ac:dyDescent="0.25"/>
  <cols>
    <col min="1" max="1" width="23" customWidth="1"/>
    <col min="2" max="2" width="58.42578125" customWidth="1"/>
    <col min="3" max="3" width="33.42578125" customWidth="1"/>
    <col min="4" max="4" width="14.5703125" customWidth="1"/>
    <col min="5" max="5" width="14.42578125" bestFit="1" customWidth="1"/>
  </cols>
  <sheetData>
    <row r="1" spans="1:9" ht="30" customHeight="1" x14ac:dyDescent="0.25">
      <c r="B1" s="249" t="s">
        <v>373</v>
      </c>
      <c r="C1" s="4"/>
    </row>
    <row r="2" spans="1:9" ht="30" customHeight="1" x14ac:dyDescent="0.25">
      <c r="B2" s="249" t="s">
        <v>3</v>
      </c>
      <c r="C2" s="4"/>
    </row>
    <row r="3" spans="1:9" ht="30" customHeight="1" x14ac:dyDescent="0.25">
      <c r="B3" s="326">
        <v>2025</v>
      </c>
      <c r="C3" s="4"/>
    </row>
    <row r="4" spans="1:9" ht="30" customHeight="1" x14ac:dyDescent="0.25">
      <c r="B4" s="6" t="s">
        <v>76</v>
      </c>
      <c r="C4" s="31"/>
    </row>
    <row r="5" spans="1:9" ht="15.75" thickBot="1" x14ac:dyDescent="0.3"/>
    <row r="6" spans="1:9" s="10" customFormat="1" ht="24.75" customHeight="1" thickBot="1" x14ac:dyDescent="0.3">
      <c r="A6" s="18"/>
      <c r="B6" s="7" t="s">
        <v>112</v>
      </c>
      <c r="C6" s="7"/>
      <c r="D6"/>
      <c r="F6"/>
      <c r="G6"/>
      <c r="H6"/>
      <c r="I6"/>
    </row>
    <row r="7" spans="1:9" s="10" customFormat="1" ht="24.75" customHeight="1" outlineLevel="1" thickBot="1" x14ac:dyDescent="0.3">
      <c r="A7" s="18"/>
      <c r="B7" s="19" t="s">
        <v>119</v>
      </c>
      <c r="C7" s="20"/>
      <c r="D7"/>
      <c r="F7"/>
      <c r="G7"/>
      <c r="H7"/>
      <c r="I7"/>
    </row>
    <row r="8" spans="1:9" s="64" customFormat="1" ht="17.25" customHeight="1" outlineLevel="2" x14ac:dyDescent="0.25">
      <c r="A8" s="63"/>
      <c r="B8" s="2"/>
      <c r="C8" s="300" t="s">
        <v>25</v>
      </c>
      <c r="D8"/>
    </row>
    <row r="9" spans="1:9" s="64" customFormat="1" ht="17.25" customHeight="1" outlineLevel="2" thickBot="1" x14ac:dyDescent="0.3">
      <c r="A9" s="63"/>
      <c r="B9"/>
      <c r="C9" s="303" t="s">
        <v>26</v>
      </c>
      <c r="D9"/>
    </row>
    <row r="10" spans="1:9" s="64" customFormat="1" ht="17.25" customHeight="1" outlineLevel="2" thickBot="1" x14ac:dyDescent="0.3">
      <c r="A10" s="63"/>
      <c r="B10" s="16"/>
      <c r="C10" s="98">
        <v>2025</v>
      </c>
      <c r="D10"/>
    </row>
    <row r="11" spans="1:9" outlineLevel="2" x14ac:dyDescent="0.25">
      <c r="A11" s="24"/>
      <c r="B11" s="318" t="s">
        <v>201</v>
      </c>
      <c r="C11" s="58">
        <v>22445060.880000003</v>
      </c>
      <c r="D11" s="382"/>
      <c r="E11" s="383"/>
    </row>
    <row r="12" spans="1:9" outlineLevel="2" x14ac:dyDescent="0.25">
      <c r="A12" s="24"/>
      <c r="B12" s="319" t="s">
        <v>200</v>
      </c>
      <c r="C12" s="54">
        <v>11521835.0492</v>
      </c>
      <c r="D12" s="382"/>
      <c r="E12" s="383"/>
    </row>
    <row r="13" spans="1:9" outlineLevel="2" x14ac:dyDescent="0.25">
      <c r="A13" s="24"/>
      <c r="B13" s="319" t="s">
        <v>202</v>
      </c>
      <c r="C13" s="54">
        <v>8808519.7334029265</v>
      </c>
      <c r="D13" s="382"/>
      <c r="E13" s="383"/>
    </row>
    <row r="14" spans="1:9" outlineLevel="2" x14ac:dyDescent="0.25">
      <c r="A14" s="24"/>
      <c r="B14" s="319" t="s">
        <v>73</v>
      </c>
      <c r="C14" s="54">
        <v>0</v>
      </c>
      <c r="D14" s="384"/>
      <c r="E14" s="384"/>
    </row>
    <row r="15" spans="1:9" outlineLevel="2" x14ac:dyDescent="0.25">
      <c r="A15" s="24"/>
      <c r="B15" s="319" t="s">
        <v>74</v>
      </c>
      <c r="C15" s="54">
        <v>5435731.9510265999</v>
      </c>
    </row>
    <row r="16" spans="1:9" outlineLevel="2" x14ac:dyDescent="0.25">
      <c r="A16" s="24"/>
      <c r="B16" s="322" t="s">
        <v>75</v>
      </c>
      <c r="C16" s="80">
        <v>0</v>
      </c>
    </row>
    <row r="17" spans="1:4" outlineLevel="2" x14ac:dyDescent="0.25">
      <c r="A17" s="24"/>
      <c r="B17" s="321" t="s">
        <v>375</v>
      </c>
      <c r="C17" s="251">
        <v>0</v>
      </c>
    </row>
    <row r="18" spans="1:4" ht="15.75" outlineLevel="2" thickBot="1" x14ac:dyDescent="0.3">
      <c r="A18" s="24"/>
      <c r="B18" s="323" t="s">
        <v>376</v>
      </c>
      <c r="C18" s="43">
        <v>48211147.613629535</v>
      </c>
    </row>
    <row r="19" spans="1:4" s="24" customFormat="1" ht="15.75" outlineLevel="1" thickBot="1" x14ac:dyDescent="0.3">
      <c r="D19"/>
    </row>
    <row r="20" spans="1:4" s="10" customFormat="1" ht="24.75" customHeight="1" outlineLevel="1" thickBot="1" x14ac:dyDescent="0.3">
      <c r="A20" s="18"/>
      <c r="B20" s="19" t="s">
        <v>265</v>
      </c>
      <c r="C20" s="20"/>
      <c r="D20"/>
    </row>
    <row r="21" spans="1:4" outlineLevel="2" x14ac:dyDescent="0.25">
      <c r="A21" s="24"/>
      <c r="B21" s="318" t="s">
        <v>201</v>
      </c>
      <c r="C21" s="58"/>
    </row>
    <row r="22" spans="1:4" outlineLevel="2" x14ac:dyDescent="0.25">
      <c r="A22" s="24"/>
      <c r="B22" s="319" t="s">
        <v>200</v>
      </c>
      <c r="C22" s="358"/>
    </row>
    <row r="23" spans="1:4" outlineLevel="2" x14ac:dyDescent="0.25">
      <c r="A23" s="24"/>
      <c r="B23" s="319" t="s">
        <v>202</v>
      </c>
      <c r="C23" s="60"/>
    </row>
    <row r="24" spans="1:4" outlineLevel="2" x14ac:dyDescent="0.25">
      <c r="A24" s="24"/>
      <c r="B24" s="319" t="s">
        <v>73</v>
      </c>
      <c r="C24" s="60"/>
    </row>
    <row r="25" spans="1:4" outlineLevel="2" x14ac:dyDescent="0.25">
      <c r="A25" s="24"/>
      <c r="B25" s="319" t="s">
        <v>74</v>
      </c>
      <c r="C25" s="60"/>
    </row>
    <row r="26" spans="1:4" outlineLevel="2" x14ac:dyDescent="0.25">
      <c r="A26" s="24"/>
      <c r="B26" s="322" t="s">
        <v>75</v>
      </c>
      <c r="C26" s="54"/>
    </row>
    <row r="27" spans="1:4" outlineLevel="2" x14ac:dyDescent="0.25">
      <c r="A27" s="24"/>
      <c r="B27" s="321" t="s">
        <v>375</v>
      </c>
      <c r="C27" s="251"/>
    </row>
    <row r="28" spans="1:4" ht="15.75" outlineLevel="2" thickBot="1" x14ac:dyDescent="0.3">
      <c r="A28" s="24"/>
      <c r="B28" s="323" t="s">
        <v>376</v>
      </c>
      <c r="C28" s="43">
        <v>0</v>
      </c>
    </row>
    <row r="29" spans="1:4" s="24" customFormat="1" ht="23.25" customHeight="1" outlineLevel="1" thickBot="1" x14ac:dyDescent="0.3">
      <c r="D29"/>
    </row>
    <row r="30" spans="1:4" s="10" customFormat="1" ht="24.75" customHeight="1" outlineLevel="1" thickBot="1" x14ac:dyDescent="0.3">
      <c r="A30" s="18"/>
      <c r="B30" s="19" t="s">
        <v>278</v>
      </c>
      <c r="C30" s="20"/>
      <c r="D30"/>
    </row>
    <row r="31" spans="1:4" outlineLevel="2" x14ac:dyDescent="0.25">
      <c r="A31" s="24"/>
      <c r="B31" s="318" t="s">
        <v>201</v>
      </c>
      <c r="C31" s="58">
        <v>22445060.880000003</v>
      </c>
    </row>
    <row r="32" spans="1:4" outlineLevel="2" x14ac:dyDescent="0.25">
      <c r="A32" s="24"/>
      <c r="B32" s="319" t="s">
        <v>200</v>
      </c>
      <c r="C32" s="60">
        <v>11521835.0492</v>
      </c>
    </row>
    <row r="33" spans="1:4" outlineLevel="2" x14ac:dyDescent="0.25">
      <c r="A33" s="24"/>
      <c r="B33" s="319" t="s">
        <v>202</v>
      </c>
      <c r="C33" s="60">
        <v>8808519.7334029265</v>
      </c>
    </row>
    <row r="34" spans="1:4" outlineLevel="2" x14ac:dyDescent="0.25">
      <c r="A34" s="24"/>
      <c r="B34" s="319" t="s">
        <v>73</v>
      </c>
      <c r="C34" s="60">
        <v>0</v>
      </c>
    </row>
    <row r="35" spans="1:4" outlineLevel="2" x14ac:dyDescent="0.25">
      <c r="A35" s="24"/>
      <c r="B35" s="319" t="s">
        <v>74</v>
      </c>
      <c r="C35" s="60">
        <v>5435731.9510265999</v>
      </c>
    </row>
    <row r="36" spans="1:4" outlineLevel="2" x14ac:dyDescent="0.25">
      <c r="A36" s="24"/>
      <c r="B36" s="322" t="s">
        <v>75</v>
      </c>
      <c r="C36" s="60">
        <v>0</v>
      </c>
    </row>
    <row r="37" spans="1:4" outlineLevel="2" x14ac:dyDescent="0.25">
      <c r="A37" s="24"/>
      <c r="B37" s="321" t="s">
        <v>375</v>
      </c>
      <c r="C37" s="60">
        <v>0</v>
      </c>
    </row>
    <row r="38" spans="1:4" ht="15.75" outlineLevel="2" thickBot="1" x14ac:dyDescent="0.3">
      <c r="A38" s="24"/>
      <c r="B38" s="323" t="s">
        <v>376</v>
      </c>
      <c r="C38" s="43">
        <v>48211147.613629535</v>
      </c>
    </row>
    <row r="39" spans="1:4" s="24" customFormat="1" ht="23.25" customHeight="1" outlineLevel="1" x14ac:dyDescent="0.25">
      <c r="D39"/>
    </row>
    <row r="40" spans="1:4" ht="15.75" thickBot="1" x14ac:dyDescent="0.3">
      <c r="B40" s="10"/>
    </row>
    <row r="41" spans="1:4" s="10" customFormat="1" ht="24.75" customHeight="1" thickBot="1" x14ac:dyDescent="0.3">
      <c r="A41" s="18"/>
      <c r="B41" s="7" t="s">
        <v>113</v>
      </c>
      <c r="C41" s="7"/>
      <c r="D41"/>
    </row>
    <row r="42" spans="1:4" s="10" customFormat="1" ht="24.75" customHeight="1" outlineLevel="1" thickBot="1" x14ac:dyDescent="0.3">
      <c r="A42" s="18"/>
      <c r="B42" s="19" t="s">
        <v>114</v>
      </c>
      <c r="C42" s="20"/>
      <c r="D42"/>
    </row>
    <row r="43" spans="1:4" s="64" customFormat="1" ht="17.25" customHeight="1" outlineLevel="2" x14ac:dyDescent="0.25">
      <c r="A43"/>
      <c r="B43" s="2"/>
      <c r="C43" s="301" t="s">
        <v>25</v>
      </c>
      <c r="D43"/>
    </row>
    <row r="44" spans="1:4" s="64" customFormat="1" ht="17.25" customHeight="1" outlineLevel="2" x14ac:dyDescent="0.25">
      <c r="A44"/>
      <c r="B44"/>
      <c r="C44" s="302" t="s">
        <v>26</v>
      </c>
      <c r="D44"/>
    </row>
    <row r="45" spans="1:4" s="64" customFormat="1" ht="17.25" customHeight="1" outlineLevel="2" thickBot="1" x14ac:dyDescent="0.3">
      <c r="A45"/>
      <c r="B45" s="16"/>
      <c r="C45" s="98">
        <v>2025</v>
      </c>
      <c r="D45"/>
    </row>
    <row r="46" spans="1:4" outlineLevel="2" x14ac:dyDescent="0.25">
      <c r="B46" s="318" t="s">
        <v>272</v>
      </c>
      <c r="C46" s="54">
        <v>27803051.809999999</v>
      </c>
    </row>
    <row r="47" spans="1:4" outlineLevel="2" x14ac:dyDescent="0.25">
      <c r="B47" s="319" t="s">
        <v>273</v>
      </c>
      <c r="C47" s="54">
        <v>18042827.215281174</v>
      </c>
    </row>
    <row r="48" spans="1:4" outlineLevel="2" x14ac:dyDescent="0.25">
      <c r="B48" s="319" t="s">
        <v>274</v>
      </c>
      <c r="C48" s="54">
        <v>789580.59419982682</v>
      </c>
    </row>
    <row r="49" spans="1:4" ht="15.75" outlineLevel="2" thickBot="1" x14ac:dyDescent="0.3">
      <c r="B49" s="320" t="s">
        <v>275</v>
      </c>
      <c r="C49" s="55">
        <v>0</v>
      </c>
    </row>
    <row r="50" spans="1:4" ht="15.75" outlineLevel="2" thickBot="1" x14ac:dyDescent="0.3">
      <c r="B50" s="248" t="s">
        <v>28</v>
      </c>
      <c r="C50" s="78">
        <v>46635459.619481005</v>
      </c>
    </row>
    <row r="51" spans="1:4" s="24" customFormat="1" ht="15.75" outlineLevel="1" thickBot="1" x14ac:dyDescent="0.3">
      <c r="A51"/>
      <c r="D51"/>
    </row>
    <row r="52" spans="1:4" s="10" customFormat="1" ht="24.75" customHeight="1" outlineLevel="1" thickBot="1" x14ac:dyDescent="0.3">
      <c r="A52"/>
      <c r="B52" s="19" t="s">
        <v>266</v>
      </c>
      <c r="C52" s="20"/>
      <c r="D52"/>
    </row>
    <row r="53" spans="1:4" outlineLevel="2" x14ac:dyDescent="0.25">
      <c r="B53" s="318" t="s">
        <v>272</v>
      </c>
      <c r="C53" s="58"/>
    </row>
    <row r="54" spans="1:4" outlineLevel="2" x14ac:dyDescent="0.25">
      <c r="B54" s="319" t="s">
        <v>273</v>
      </c>
      <c r="C54" s="54"/>
    </row>
    <row r="55" spans="1:4" outlineLevel="2" x14ac:dyDescent="0.25">
      <c r="A55" s="24"/>
      <c r="B55" s="319" t="s">
        <v>274</v>
      </c>
      <c r="C55" s="54"/>
    </row>
    <row r="56" spans="1:4" ht="15.75" outlineLevel="2" thickBot="1" x14ac:dyDescent="0.3">
      <c r="A56" s="24"/>
      <c r="B56" s="320" t="s">
        <v>275</v>
      </c>
      <c r="C56" s="54"/>
    </row>
    <row r="57" spans="1:4" ht="15.75" outlineLevel="2" thickBot="1" x14ac:dyDescent="0.3">
      <c r="A57" s="24"/>
      <c r="B57" s="248" t="s">
        <v>28</v>
      </c>
      <c r="C57" s="78">
        <v>0</v>
      </c>
    </row>
    <row r="58" spans="1:4" s="24" customFormat="1" ht="23.25" customHeight="1" outlineLevel="1" thickBot="1" x14ac:dyDescent="0.3">
      <c r="D58"/>
    </row>
    <row r="59" spans="1:4" s="10" customFormat="1" ht="24.75" customHeight="1" outlineLevel="1" thickBot="1" x14ac:dyDescent="0.3">
      <c r="A59"/>
      <c r="B59" s="19" t="s">
        <v>277</v>
      </c>
      <c r="C59" s="20"/>
      <c r="D59"/>
    </row>
    <row r="60" spans="1:4" outlineLevel="2" x14ac:dyDescent="0.25">
      <c r="B60" s="318" t="s">
        <v>272</v>
      </c>
      <c r="C60" s="58">
        <v>27803051.809999999</v>
      </c>
    </row>
    <row r="61" spans="1:4" outlineLevel="2" x14ac:dyDescent="0.25">
      <c r="B61" s="319" t="s">
        <v>273</v>
      </c>
      <c r="C61" s="54">
        <v>18042827.215281174</v>
      </c>
    </row>
    <row r="62" spans="1:4" outlineLevel="2" x14ac:dyDescent="0.25">
      <c r="A62" s="24"/>
      <c r="B62" s="319" t="s">
        <v>274</v>
      </c>
      <c r="C62" s="54">
        <v>789580.59419982682</v>
      </c>
    </row>
    <row r="63" spans="1:4" ht="15.75" outlineLevel="2" thickBot="1" x14ac:dyDescent="0.3">
      <c r="A63" s="24"/>
      <c r="B63" s="320" t="s">
        <v>275</v>
      </c>
      <c r="C63" s="54">
        <v>0</v>
      </c>
    </row>
    <row r="64" spans="1:4" ht="15.75" outlineLevel="2" thickBot="1" x14ac:dyDescent="0.3">
      <c r="A64" s="24"/>
      <c r="B64" s="248" t="s">
        <v>28</v>
      </c>
      <c r="C64" s="78">
        <v>46635459.619481005</v>
      </c>
    </row>
    <row r="65" spans="1:7" s="24" customFormat="1" ht="23.25" customHeight="1" outlineLevel="1" x14ac:dyDescent="0.25">
      <c r="D65"/>
    </row>
    <row r="66" spans="1:7" ht="15.75" thickBot="1" x14ac:dyDescent="0.3">
      <c r="B66" s="10"/>
    </row>
    <row r="67" spans="1:7" s="10" customFormat="1" ht="24.75" customHeight="1" thickBot="1" x14ac:dyDescent="0.3">
      <c r="A67" s="18"/>
      <c r="B67" s="7" t="s">
        <v>115</v>
      </c>
      <c r="C67" s="7"/>
      <c r="D67"/>
    </row>
    <row r="68" spans="1:7" s="10" customFormat="1" ht="24.75" customHeight="1" outlineLevel="1" thickBot="1" x14ac:dyDescent="0.3">
      <c r="A68" s="18"/>
      <c r="B68" s="19" t="s">
        <v>116</v>
      </c>
      <c r="C68" s="20"/>
      <c r="D68"/>
      <c r="E68"/>
      <c r="F68"/>
      <c r="G68"/>
    </row>
    <row r="69" spans="1:7" s="64" customFormat="1" ht="17.25" customHeight="1" outlineLevel="2" x14ac:dyDescent="0.25">
      <c r="A69" s="63"/>
      <c r="B69" s="2"/>
      <c r="C69" s="300" t="s">
        <v>25</v>
      </c>
      <c r="D69"/>
    </row>
    <row r="70" spans="1:7" s="64" customFormat="1" ht="17.25" customHeight="1" outlineLevel="2" x14ac:dyDescent="0.25">
      <c r="A70" s="63"/>
      <c r="B70"/>
      <c r="C70" s="299" t="s">
        <v>26</v>
      </c>
      <c r="D70"/>
    </row>
    <row r="71" spans="1:7" s="64" customFormat="1" ht="17.25" customHeight="1" outlineLevel="2" thickBot="1" x14ac:dyDescent="0.3">
      <c r="A71" s="63"/>
      <c r="B71" s="16"/>
      <c r="C71" s="98">
        <v>2025</v>
      </c>
      <c r="D71"/>
    </row>
    <row r="72" spans="1:7" outlineLevel="2" x14ac:dyDescent="0.25">
      <c r="A72" s="24"/>
      <c r="B72" s="318" t="s">
        <v>201</v>
      </c>
      <c r="C72" s="58"/>
    </row>
    <row r="73" spans="1:7" outlineLevel="2" x14ac:dyDescent="0.25">
      <c r="A73" s="24"/>
      <c r="B73" s="319" t="s">
        <v>200</v>
      </c>
      <c r="C73" s="54"/>
    </row>
    <row r="74" spans="1:7" outlineLevel="2" x14ac:dyDescent="0.25">
      <c r="A74" s="24"/>
      <c r="B74" s="319" t="s">
        <v>202</v>
      </c>
      <c r="C74" s="54"/>
    </row>
    <row r="75" spans="1:7" outlineLevel="2" x14ac:dyDescent="0.25">
      <c r="A75" s="24"/>
      <c r="B75" s="319" t="s">
        <v>73</v>
      </c>
      <c r="C75" s="54"/>
    </row>
    <row r="76" spans="1:7" outlineLevel="2" x14ac:dyDescent="0.25">
      <c r="A76" s="24"/>
      <c r="B76" s="319" t="s">
        <v>74</v>
      </c>
      <c r="C76" s="54"/>
    </row>
    <row r="77" spans="1:7" ht="15.75" outlineLevel="2" thickBot="1" x14ac:dyDescent="0.3">
      <c r="A77" s="24"/>
      <c r="B77" s="320" t="s">
        <v>75</v>
      </c>
      <c r="C77" s="55"/>
    </row>
    <row r="78" spans="1:7" ht="15.75" outlineLevel="2" thickBot="1" x14ac:dyDescent="0.3">
      <c r="A78" s="24"/>
      <c r="B78" s="77" t="s">
        <v>28</v>
      </c>
      <c r="C78" s="78">
        <v>0</v>
      </c>
    </row>
    <row r="80" spans="1:7" ht="15.75" thickBot="1" x14ac:dyDescent="0.3"/>
    <row r="81" spans="1:7" s="10" customFormat="1" ht="24.75" customHeight="1" outlineLevel="1" thickBot="1" x14ac:dyDescent="0.3">
      <c r="A81" s="18"/>
      <c r="B81" s="19" t="s">
        <v>267</v>
      </c>
      <c r="C81" s="20"/>
      <c r="D81"/>
      <c r="E81"/>
      <c r="F81"/>
      <c r="G81"/>
    </row>
    <row r="82" spans="1:7" s="64" customFormat="1" ht="17.25" customHeight="1" outlineLevel="2" x14ac:dyDescent="0.25">
      <c r="A82" s="63"/>
      <c r="B82" s="2"/>
      <c r="C82" s="300" t="s">
        <v>25</v>
      </c>
      <c r="D82"/>
    </row>
    <row r="83" spans="1:7" s="64" customFormat="1" ht="17.25" customHeight="1" outlineLevel="2" x14ac:dyDescent="0.25">
      <c r="A83" s="63"/>
      <c r="B83"/>
      <c r="C83" s="299" t="s">
        <v>26</v>
      </c>
      <c r="D83"/>
    </row>
    <row r="84" spans="1:7" s="64" customFormat="1" ht="17.25" customHeight="1" outlineLevel="2" thickBot="1" x14ac:dyDescent="0.3">
      <c r="A84" s="63"/>
      <c r="B84" s="16"/>
      <c r="C84" s="98">
        <v>2025</v>
      </c>
      <c r="D84"/>
    </row>
    <row r="85" spans="1:7" outlineLevel="2" x14ac:dyDescent="0.25">
      <c r="A85" s="24"/>
      <c r="B85" s="318" t="s">
        <v>201</v>
      </c>
      <c r="C85" s="58"/>
    </row>
    <row r="86" spans="1:7" outlineLevel="2" x14ac:dyDescent="0.25">
      <c r="A86" s="24"/>
      <c r="B86" s="319" t="s">
        <v>200</v>
      </c>
      <c r="C86" s="54"/>
    </row>
    <row r="87" spans="1:7" outlineLevel="2" x14ac:dyDescent="0.25">
      <c r="A87" s="24"/>
      <c r="B87" s="319" t="s">
        <v>202</v>
      </c>
      <c r="C87" s="54"/>
    </row>
    <row r="88" spans="1:7" outlineLevel="2" x14ac:dyDescent="0.25">
      <c r="A88" s="24"/>
      <c r="B88" s="319" t="s">
        <v>73</v>
      </c>
      <c r="C88" s="54"/>
    </row>
    <row r="89" spans="1:7" outlineLevel="2" x14ac:dyDescent="0.25">
      <c r="A89" s="24"/>
      <c r="B89" s="319" t="s">
        <v>74</v>
      </c>
      <c r="C89" s="54"/>
    </row>
    <row r="90" spans="1:7" ht="15.75" outlineLevel="2" thickBot="1" x14ac:dyDescent="0.3">
      <c r="A90" s="24"/>
      <c r="B90" s="320" t="s">
        <v>75</v>
      </c>
      <c r="C90" s="54"/>
    </row>
    <row r="91" spans="1:7" ht="15.75" outlineLevel="2" thickBot="1" x14ac:dyDescent="0.3">
      <c r="A91" s="24"/>
      <c r="B91" s="77" t="s">
        <v>28</v>
      </c>
      <c r="C91" s="78">
        <v>0</v>
      </c>
    </row>
    <row r="92" spans="1:7" ht="15.75" thickBot="1" x14ac:dyDescent="0.3"/>
    <row r="93" spans="1:7" s="10" customFormat="1" ht="24.75" customHeight="1" outlineLevel="1" thickBot="1" x14ac:dyDescent="0.3">
      <c r="A93" s="18"/>
      <c r="B93" s="19" t="s">
        <v>279</v>
      </c>
      <c r="C93" s="20"/>
      <c r="D93"/>
      <c r="E93"/>
      <c r="F93"/>
      <c r="G93"/>
    </row>
    <row r="94" spans="1:7" s="64" customFormat="1" ht="17.25" customHeight="1" outlineLevel="2" x14ac:dyDescent="0.25">
      <c r="A94" s="63"/>
      <c r="B94" s="2"/>
      <c r="C94" s="300" t="s">
        <v>25</v>
      </c>
      <c r="D94"/>
    </row>
    <row r="95" spans="1:7" s="64" customFormat="1" ht="17.25" customHeight="1" outlineLevel="2" x14ac:dyDescent="0.25">
      <c r="A95" s="63"/>
      <c r="B95"/>
      <c r="C95" s="299" t="s">
        <v>26</v>
      </c>
      <c r="D95"/>
    </row>
    <row r="96" spans="1:7" s="64" customFormat="1" ht="17.25" customHeight="1" outlineLevel="2" thickBot="1" x14ac:dyDescent="0.3">
      <c r="A96" s="63"/>
      <c r="B96" s="16"/>
      <c r="C96" s="98">
        <v>2025</v>
      </c>
      <c r="D96"/>
    </row>
    <row r="97" spans="1:7" outlineLevel="2" x14ac:dyDescent="0.25">
      <c r="A97" s="24"/>
      <c r="B97" s="318" t="s">
        <v>201</v>
      </c>
      <c r="C97" s="58"/>
    </row>
    <row r="98" spans="1:7" outlineLevel="2" x14ac:dyDescent="0.25">
      <c r="A98" s="24"/>
      <c r="B98" s="319" t="s">
        <v>200</v>
      </c>
      <c r="C98" s="54"/>
    </row>
    <row r="99" spans="1:7" outlineLevel="2" x14ac:dyDescent="0.25">
      <c r="A99" s="24"/>
      <c r="B99" s="319" t="s">
        <v>202</v>
      </c>
      <c r="C99" s="54"/>
    </row>
    <row r="100" spans="1:7" outlineLevel="2" x14ac:dyDescent="0.25">
      <c r="A100" s="24"/>
      <c r="B100" s="319" t="s">
        <v>73</v>
      </c>
      <c r="C100" s="54"/>
    </row>
    <row r="101" spans="1:7" outlineLevel="2" x14ac:dyDescent="0.25">
      <c r="A101" s="24"/>
      <c r="B101" s="319" t="s">
        <v>74</v>
      </c>
      <c r="C101" s="54"/>
    </row>
    <row r="102" spans="1:7" ht="15.75" outlineLevel="2" thickBot="1" x14ac:dyDescent="0.3">
      <c r="A102" s="24"/>
      <c r="B102" s="320" t="s">
        <v>75</v>
      </c>
      <c r="C102" s="54"/>
    </row>
    <row r="103" spans="1:7" ht="15.75" outlineLevel="2" thickBot="1" x14ac:dyDescent="0.3">
      <c r="A103" s="24"/>
      <c r="B103" s="77" t="s">
        <v>28</v>
      </c>
      <c r="C103" s="78">
        <v>0</v>
      </c>
    </row>
    <row r="105" spans="1:7" ht="15.75" thickBot="1" x14ac:dyDescent="0.3"/>
    <row r="106" spans="1:7" s="10" customFormat="1" ht="24.75" customHeight="1" thickBot="1" x14ac:dyDescent="0.3">
      <c r="A106" s="18"/>
      <c r="B106" s="7" t="s">
        <v>117</v>
      </c>
      <c r="C106" s="7"/>
      <c r="D106"/>
    </row>
    <row r="107" spans="1:7" s="10" customFormat="1" ht="24.75" customHeight="1" outlineLevel="1" thickBot="1" x14ac:dyDescent="0.3">
      <c r="A107" s="18"/>
      <c r="B107" s="19" t="s">
        <v>118</v>
      </c>
      <c r="C107" s="20"/>
      <c r="D107"/>
      <c r="E107"/>
      <c r="F107"/>
      <c r="G107"/>
    </row>
    <row r="108" spans="1:7" s="64" customFormat="1" ht="17.25" customHeight="1" outlineLevel="2" x14ac:dyDescent="0.25">
      <c r="A108" s="63"/>
      <c r="B108" s="2"/>
      <c r="C108" s="301" t="s">
        <v>25</v>
      </c>
      <c r="D108"/>
    </row>
    <row r="109" spans="1:7" s="64" customFormat="1" ht="17.25" customHeight="1" outlineLevel="2" x14ac:dyDescent="0.25">
      <c r="A109" s="63"/>
      <c r="B109"/>
      <c r="C109" s="302" t="s">
        <v>26</v>
      </c>
      <c r="D109"/>
    </row>
    <row r="110" spans="1:7" s="64" customFormat="1" ht="17.25" customHeight="1" outlineLevel="2" thickBot="1" x14ac:dyDescent="0.3">
      <c r="A110" s="63"/>
      <c r="B110" s="16"/>
      <c r="C110" s="98">
        <v>2025</v>
      </c>
      <c r="D110"/>
    </row>
    <row r="111" spans="1:7" outlineLevel="2" x14ac:dyDescent="0.25">
      <c r="A111" s="24"/>
      <c r="B111" s="178" t="s">
        <v>201</v>
      </c>
      <c r="C111" s="57">
        <v>4466699.91</v>
      </c>
    </row>
    <row r="112" spans="1:7" outlineLevel="2" x14ac:dyDescent="0.25">
      <c r="A112" s="24"/>
      <c r="B112" s="8" t="s">
        <v>200</v>
      </c>
      <c r="C112" s="61">
        <v>293032.36999999988</v>
      </c>
    </row>
    <row r="113" spans="1:3" outlineLevel="2" x14ac:dyDescent="0.25">
      <c r="A113" s="24"/>
      <c r="B113" s="8" t="s">
        <v>202</v>
      </c>
      <c r="C113" s="61">
        <v>675999.67102659948</v>
      </c>
    </row>
    <row r="114" spans="1:3" ht="15.75" outlineLevel="2" thickBot="1" x14ac:dyDescent="0.3">
      <c r="A114" s="24"/>
      <c r="B114" s="159" t="s">
        <v>75</v>
      </c>
      <c r="C114" s="79">
        <v>0</v>
      </c>
    </row>
    <row r="115" spans="1:3" ht="15.75" outlineLevel="2" thickBot="1" x14ac:dyDescent="0.3">
      <c r="A115" s="24"/>
      <c r="B115" s="342" t="s">
        <v>28</v>
      </c>
      <c r="C115" s="78">
        <v>5435731.9510265999</v>
      </c>
    </row>
    <row r="116" spans="1:3" ht="15.75" outlineLevel="1" thickBot="1" x14ac:dyDescent="0.3">
      <c r="B116" s="10"/>
    </row>
    <row r="117" spans="1:3" ht="22.5" customHeight="1" outlineLevel="1" thickBot="1" x14ac:dyDescent="0.3">
      <c r="B117" s="19" t="s">
        <v>268</v>
      </c>
      <c r="C117" s="20"/>
    </row>
    <row r="118" spans="1:3" outlineLevel="2" x14ac:dyDescent="0.25">
      <c r="B118" s="2"/>
      <c r="C118" s="301" t="s">
        <v>25</v>
      </c>
    </row>
    <row r="119" spans="1:3" ht="15.75" customHeight="1" outlineLevel="2" x14ac:dyDescent="0.25">
      <c r="C119" s="302" t="s">
        <v>26</v>
      </c>
    </row>
    <row r="120" spans="1:3" ht="15.75" outlineLevel="2" thickBot="1" x14ac:dyDescent="0.3">
      <c r="B120" s="103"/>
      <c r="C120" s="98">
        <v>2025</v>
      </c>
    </row>
    <row r="121" spans="1:3" outlineLevel="2" x14ac:dyDescent="0.25">
      <c r="B121" s="8" t="s">
        <v>201</v>
      </c>
      <c r="C121" s="57"/>
    </row>
    <row r="122" spans="1:3" outlineLevel="2" x14ac:dyDescent="0.25">
      <c r="B122" s="8" t="s">
        <v>200</v>
      </c>
      <c r="C122" s="61"/>
    </row>
    <row r="123" spans="1:3" outlineLevel="2" x14ac:dyDescent="0.25">
      <c r="B123" s="8" t="s">
        <v>202</v>
      </c>
      <c r="C123" s="61"/>
    </row>
    <row r="124" spans="1:3" ht="15.75" outlineLevel="2" thickBot="1" x14ac:dyDescent="0.3">
      <c r="B124" s="159" t="s">
        <v>75</v>
      </c>
      <c r="C124" s="79"/>
    </row>
    <row r="125" spans="1:3" ht="15.75" outlineLevel="2" thickBot="1" x14ac:dyDescent="0.3">
      <c r="B125" s="325" t="s">
        <v>257</v>
      </c>
      <c r="C125" s="78">
        <v>0</v>
      </c>
    </row>
    <row r="126" spans="1:3" ht="15.75" outlineLevel="1" thickBot="1" x14ac:dyDescent="0.3"/>
    <row r="127" spans="1:3" ht="22.5" customHeight="1" outlineLevel="1" thickBot="1" x14ac:dyDescent="0.3">
      <c r="B127" s="19" t="s">
        <v>276</v>
      </c>
      <c r="C127" s="20"/>
    </row>
    <row r="128" spans="1:3" outlineLevel="2" x14ac:dyDescent="0.25">
      <c r="B128" s="2"/>
      <c r="C128" s="301" t="s">
        <v>25</v>
      </c>
    </row>
    <row r="129" spans="2:3" ht="15.75" customHeight="1" outlineLevel="2" x14ac:dyDescent="0.25">
      <c r="C129" s="302" t="s">
        <v>26</v>
      </c>
    </row>
    <row r="130" spans="2:3" ht="15.75" outlineLevel="2" thickBot="1" x14ac:dyDescent="0.3">
      <c r="B130" s="103"/>
      <c r="C130" s="98">
        <v>2025</v>
      </c>
    </row>
    <row r="131" spans="2:3" outlineLevel="2" x14ac:dyDescent="0.25">
      <c r="B131" s="8" t="s">
        <v>201</v>
      </c>
      <c r="C131" s="57">
        <v>4466699.91</v>
      </c>
    </row>
    <row r="132" spans="2:3" outlineLevel="2" x14ac:dyDescent="0.25">
      <c r="B132" s="8" t="s">
        <v>200</v>
      </c>
      <c r="C132" s="61">
        <v>293032.36999999988</v>
      </c>
    </row>
    <row r="133" spans="2:3" outlineLevel="2" x14ac:dyDescent="0.25">
      <c r="B133" s="8" t="s">
        <v>202</v>
      </c>
      <c r="C133" s="61">
        <v>675999.67102659948</v>
      </c>
    </row>
    <row r="134" spans="2:3" ht="15.75" outlineLevel="2" thickBot="1" x14ac:dyDescent="0.3">
      <c r="B134" s="159" t="s">
        <v>75</v>
      </c>
      <c r="C134" s="79">
        <v>0</v>
      </c>
    </row>
    <row r="135" spans="2:3" ht="15.75" outlineLevel="2" thickBot="1" x14ac:dyDescent="0.3">
      <c r="B135" s="325" t="s">
        <v>257</v>
      </c>
      <c r="C135" s="78">
        <v>5435731.9510265999</v>
      </c>
    </row>
    <row r="136" spans="2:3" outlineLevel="1" x14ac:dyDescent="0.2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tabColor theme="3" tint="-0.249977111117893"/>
  </sheetPr>
  <dimension ref="B1:C24"/>
  <sheetViews>
    <sheetView showGridLines="0" zoomScaleNormal="100" workbookViewId="0"/>
  </sheetViews>
  <sheetFormatPr defaultColWidth="9.42578125" defaultRowHeight="15" x14ac:dyDescent="0.25"/>
  <cols>
    <col min="1" max="1" width="22.5703125" customWidth="1"/>
    <col min="2" max="2" width="52" customWidth="1"/>
    <col min="3" max="3" width="29.42578125" customWidth="1"/>
  </cols>
  <sheetData>
    <row r="1" spans="2:3" ht="30" customHeight="1" x14ac:dyDescent="0.25">
      <c r="B1" s="11" t="s">
        <v>373</v>
      </c>
      <c r="C1" s="4"/>
    </row>
    <row r="2" spans="2:3" ht="30" customHeight="1" x14ac:dyDescent="0.25">
      <c r="B2" s="11" t="s">
        <v>3</v>
      </c>
      <c r="C2" s="4"/>
    </row>
    <row r="3" spans="2:3" ht="30" customHeight="1" x14ac:dyDescent="0.25">
      <c r="B3" s="326">
        <v>2025</v>
      </c>
      <c r="C3" s="4"/>
    </row>
    <row r="4" spans="2:3" ht="30" customHeight="1" x14ac:dyDescent="0.25">
      <c r="B4" s="6" t="s">
        <v>82</v>
      </c>
      <c r="C4" s="31"/>
    </row>
    <row r="6" spans="2:3" x14ac:dyDescent="0.25">
      <c r="B6" t="s">
        <v>217</v>
      </c>
    </row>
    <row r="7" spans="2:3" ht="15.75" thickBot="1" x14ac:dyDescent="0.3"/>
    <row r="8" spans="2:3" ht="21" customHeight="1" thickBot="1" x14ac:dyDescent="0.3">
      <c r="B8" s="7" t="s">
        <v>120</v>
      </c>
      <c r="C8" s="7"/>
    </row>
    <row r="9" spans="2:3" x14ac:dyDescent="0.25">
      <c r="C9" s="300" t="s">
        <v>25</v>
      </c>
    </row>
    <row r="10" spans="2:3" x14ac:dyDescent="0.25">
      <c r="C10" s="304" t="s">
        <v>26</v>
      </c>
    </row>
    <row r="11" spans="2:3" ht="15.75" thickBot="1" x14ac:dyDescent="0.3">
      <c r="B11" s="103"/>
      <c r="C11" s="252">
        <v>2025</v>
      </c>
    </row>
    <row r="12" spans="2:3" ht="15.75" thickBot="1" x14ac:dyDescent="0.3">
      <c r="B12" s="22" t="s">
        <v>121</v>
      </c>
      <c r="C12" s="23"/>
    </row>
    <row r="13" spans="2:3" x14ac:dyDescent="0.25">
      <c r="B13" s="178" t="s">
        <v>79</v>
      </c>
      <c r="C13" s="61">
        <v>25712733.128061771</v>
      </c>
    </row>
    <row r="14" spans="2:3" x14ac:dyDescent="0.25">
      <c r="B14" s="8" t="s">
        <v>80</v>
      </c>
      <c r="C14" s="61">
        <v>0</v>
      </c>
    </row>
    <row r="15" spans="2:3" x14ac:dyDescent="0.25">
      <c r="B15" s="8" t="s">
        <v>81</v>
      </c>
      <c r="C15" s="61">
        <v>0</v>
      </c>
    </row>
    <row r="16" spans="2:3" x14ac:dyDescent="0.25">
      <c r="B16" s="8" t="s">
        <v>271</v>
      </c>
      <c r="C16" s="61">
        <v>20922726.49141923</v>
      </c>
    </row>
    <row r="17" spans="2:3" ht="15.75" thickBot="1" x14ac:dyDescent="0.3">
      <c r="B17" s="154" t="s">
        <v>28</v>
      </c>
      <c r="C17" s="43">
        <v>46635459.619480997</v>
      </c>
    </row>
    <row r="18" spans="2:3" ht="15.75" thickBot="1" x14ac:dyDescent="0.3"/>
    <row r="19" spans="2:3" ht="15.75" thickBot="1" x14ac:dyDescent="0.3">
      <c r="B19" s="22" t="s">
        <v>122</v>
      </c>
      <c r="C19" s="23"/>
    </row>
    <row r="20" spans="2:3" x14ac:dyDescent="0.25">
      <c r="B20" s="178" t="s">
        <v>79</v>
      </c>
      <c r="C20" s="61">
        <v>15807385.164316017</v>
      </c>
    </row>
    <row r="21" spans="2:3" x14ac:dyDescent="0.25">
      <c r="B21" s="8" t="s">
        <v>80</v>
      </c>
      <c r="C21" s="61">
        <v>0</v>
      </c>
    </row>
    <row r="22" spans="2:3" x14ac:dyDescent="0.25">
      <c r="B22" s="8" t="s">
        <v>81</v>
      </c>
      <c r="C22" s="61">
        <v>0</v>
      </c>
    </row>
    <row r="23" spans="2:3" x14ac:dyDescent="0.25">
      <c r="B23" s="8" t="s">
        <v>271</v>
      </c>
      <c r="C23" s="61">
        <v>32403762.450113475</v>
      </c>
    </row>
    <row r="24" spans="2:3" ht="15.75" thickBot="1" x14ac:dyDescent="0.3">
      <c r="B24" s="154" t="s">
        <v>28</v>
      </c>
      <c r="C24" s="43">
        <v>48211147.614429489</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0">
    <tabColor theme="6" tint="-0.249977111117893"/>
  </sheetPr>
  <dimension ref="A1:O684"/>
  <sheetViews>
    <sheetView showGridLines="0" zoomScaleNormal="100" workbookViewId="0"/>
  </sheetViews>
  <sheetFormatPr defaultColWidth="9.42578125" defaultRowHeight="15" outlineLevelRow="3" x14ac:dyDescent="0.25"/>
  <cols>
    <col min="1" max="1" width="22.5703125" customWidth="1"/>
    <col min="2" max="2" width="88.42578125" customWidth="1"/>
    <col min="3" max="3" width="23.42578125" customWidth="1"/>
  </cols>
  <sheetData>
    <row r="1" spans="1:15" ht="30" customHeight="1" x14ac:dyDescent="0.25">
      <c r="B1" s="11" t="s">
        <v>373</v>
      </c>
      <c r="C1" s="4"/>
    </row>
    <row r="2" spans="1:15" ht="30" customHeight="1" x14ac:dyDescent="0.25">
      <c r="B2" s="11" t="s">
        <v>3</v>
      </c>
      <c r="C2" s="4"/>
    </row>
    <row r="3" spans="1:15" ht="30" customHeight="1" x14ac:dyDescent="0.25">
      <c r="B3" s="326">
        <v>2025</v>
      </c>
      <c r="C3" s="4"/>
    </row>
    <row r="4" spans="1:15" ht="30" customHeight="1" x14ac:dyDescent="0.25">
      <c r="B4" s="6" t="s">
        <v>83</v>
      </c>
      <c r="C4" s="31"/>
    </row>
    <row r="5" spans="1:15" ht="33" customHeight="1" thickBot="1" x14ac:dyDescent="0.3"/>
    <row r="6" spans="1:15" ht="25.5" customHeight="1" thickBot="1" x14ac:dyDescent="0.3">
      <c r="B6" s="7" t="s">
        <v>246</v>
      </c>
      <c r="C6" s="7"/>
    </row>
    <row r="7" spans="1:15" s="10" customFormat="1" ht="27.75" customHeight="1" outlineLevel="3" x14ac:dyDescent="0.25">
      <c r="A7"/>
      <c r="B7"/>
      <c r="C7" s="305" t="s">
        <v>77</v>
      </c>
      <c r="D7"/>
      <c r="E7"/>
      <c r="F7"/>
      <c r="G7"/>
      <c r="H7"/>
      <c r="I7"/>
      <c r="J7"/>
      <c r="K7"/>
      <c r="L7"/>
      <c r="M7"/>
      <c r="N7"/>
      <c r="O7"/>
    </row>
    <row r="8" spans="1:15" s="10" customFormat="1" outlineLevel="3" x14ac:dyDescent="0.25">
      <c r="C8" s="306" t="s">
        <v>238</v>
      </c>
      <c r="D8"/>
      <c r="E8"/>
      <c r="F8"/>
      <c r="G8"/>
      <c r="H8"/>
      <c r="I8"/>
      <c r="J8"/>
      <c r="K8"/>
      <c r="L8"/>
      <c r="M8"/>
      <c r="N8"/>
    </row>
    <row r="9" spans="1:15" ht="18.75" customHeight="1" outlineLevel="3" thickBot="1" x14ac:dyDescent="0.3">
      <c r="B9" s="152"/>
      <c r="C9" s="93">
        <v>2025</v>
      </c>
    </row>
    <row r="10" spans="1:15" ht="18.75" customHeight="1" outlineLevel="3" x14ac:dyDescent="0.25">
      <c r="B10" s="253" t="s">
        <v>211</v>
      </c>
      <c r="C10" s="255">
        <v>7335069.7582388697</v>
      </c>
    </row>
    <row r="11" spans="1:15" ht="15.75" outlineLevel="3" thickBot="1" x14ac:dyDescent="0.3">
      <c r="B11" s="154" t="s">
        <v>28</v>
      </c>
      <c r="C11" s="254">
        <v>7335069.7582388697</v>
      </c>
    </row>
    <row r="13" spans="1:15" ht="15.75" thickBot="1" x14ac:dyDescent="0.3"/>
    <row r="14" spans="1:15" ht="23.25" customHeight="1" thickBot="1" x14ac:dyDescent="0.3">
      <c r="B14" s="7" t="s">
        <v>239</v>
      </c>
      <c r="C14" s="7"/>
    </row>
    <row r="15" spans="1:15" outlineLevel="3" x14ac:dyDescent="0.25">
      <c r="C15" s="305" t="s">
        <v>77</v>
      </c>
    </row>
    <row r="16" spans="1:15" outlineLevel="3" x14ac:dyDescent="0.25">
      <c r="B16" s="10"/>
      <c r="C16" s="306" t="s">
        <v>238</v>
      </c>
    </row>
    <row r="17" spans="2:3" ht="15.75" outlineLevel="3" thickBot="1" x14ac:dyDescent="0.3">
      <c r="B17" s="152" t="s">
        <v>224</v>
      </c>
      <c r="C17" s="93">
        <v>2025</v>
      </c>
    </row>
    <row r="18" spans="2:3" outlineLevel="3" x14ac:dyDescent="0.25">
      <c r="B18" s="329" t="s">
        <v>299</v>
      </c>
      <c r="C18" s="37">
        <v>231602241.77828282</v>
      </c>
    </row>
    <row r="19" spans="2:3" outlineLevel="3" x14ac:dyDescent="0.25">
      <c r="B19" s="330"/>
      <c r="C19" s="241"/>
    </row>
    <row r="20" spans="2:3" outlineLevel="3" x14ac:dyDescent="0.25">
      <c r="B20" s="330"/>
      <c r="C20" s="241"/>
    </row>
    <row r="21" spans="2:3" outlineLevel="3" x14ac:dyDescent="0.25">
      <c r="B21" s="330"/>
      <c r="C21" s="241"/>
    </row>
    <row r="22" spans="2:3" outlineLevel="3" x14ac:dyDescent="0.25">
      <c r="B22" s="330"/>
      <c r="C22" s="241"/>
    </row>
    <row r="23" spans="2:3" outlineLevel="3" x14ac:dyDescent="0.25">
      <c r="B23" s="330"/>
      <c r="C23" s="241"/>
    </row>
    <row r="24" spans="2:3" outlineLevel="3" x14ac:dyDescent="0.25">
      <c r="B24" s="330"/>
      <c r="C24" s="241"/>
    </row>
    <row r="25" spans="2:3" outlineLevel="3" x14ac:dyDescent="0.25">
      <c r="B25" s="330"/>
      <c r="C25" s="241"/>
    </row>
    <row r="26" spans="2:3" outlineLevel="3" x14ac:dyDescent="0.25">
      <c r="B26" s="330"/>
      <c r="C26" s="241"/>
    </row>
    <row r="27" spans="2:3" outlineLevel="3" x14ac:dyDescent="0.25">
      <c r="B27" s="330"/>
      <c r="C27" s="241"/>
    </row>
    <row r="28" spans="2:3" outlineLevel="3" x14ac:dyDescent="0.25">
      <c r="B28" s="330"/>
      <c r="C28" s="241"/>
    </row>
    <row r="29" spans="2:3" outlineLevel="3" x14ac:dyDescent="0.25">
      <c r="B29" s="330"/>
      <c r="C29" s="241"/>
    </row>
    <row r="30" spans="2:3" outlineLevel="3" x14ac:dyDescent="0.25">
      <c r="B30" s="330"/>
      <c r="C30" s="241"/>
    </row>
    <row r="31" spans="2:3" outlineLevel="3" x14ac:dyDescent="0.25">
      <c r="B31" s="330"/>
      <c r="C31" s="241"/>
    </row>
    <row r="32" spans="2:3" outlineLevel="3" x14ac:dyDescent="0.25">
      <c r="B32" s="330"/>
      <c r="C32" s="241"/>
    </row>
    <row r="33" spans="1:14" outlineLevel="3" x14ac:dyDescent="0.25">
      <c r="B33" s="330"/>
      <c r="C33" s="241"/>
    </row>
    <row r="34" spans="1:14" outlineLevel="3" x14ac:dyDescent="0.25">
      <c r="B34" s="330"/>
      <c r="C34" s="241"/>
    </row>
    <row r="35" spans="1:14" outlineLevel="3" x14ac:dyDescent="0.25">
      <c r="B35" s="330"/>
      <c r="C35" s="241"/>
    </row>
    <row r="36" spans="1:14" outlineLevel="3" x14ac:dyDescent="0.25">
      <c r="B36" s="330"/>
      <c r="C36" s="39"/>
    </row>
    <row r="37" spans="1:14" ht="15.75" outlineLevel="3" thickBot="1" x14ac:dyDescent="0.3">
      <c r="B37" s="331"/>
      <c r="C37" s="282"/>
    </row>
    <row r="38" spans="1:14" ht="15.75" outlineLevel="3" thickBot="1" x14ac:dyDescent="0.3">
      <c r="B38" s="154" t="s">
        <v>28</v>
      </c>
      <c r="C38" s="254">
        <v>231602241.77828282</v>
      </c>
    </row>
    <row r="40" spans="1:14" ht="15.75" thickBot="1" x14ac:dyDescent="0.3"/>
    <row r="41" spans="1:14" ht="25.5" customHeight="1" thickBot="1" x14ac:dyDescent="0.3">
      <c r="B41" s="283" t="s">
        <v>240</v>
      </c>
      <c r="C41" s="283"/>
    </row>
    <row r="42" spans="1:14" ht="25.5" customHeight="1" outlineLevel="1" thickBot="1" x14ac:dyDescent="0.3">
      <c r="B42" s="19" t="s">
        <v>233</v>
      </c>
      <c r="C42" s="20"/>
    </row>
    <row r="43" spans="1:14" s="10" customFormat="1" ht="27.75" customHeight="1" outlineLevel="2" x14ac:dyDescent="0.25">
      <c r="A43"/>
      <c r="B43"/>
      <c r="C43" s="305" t="s">
        <v>77</v>
      </c>
      <c r="D43"/>
      <c r="E43"/>
      <c r="F43"/>
      <c r="G43"/>
      <c r="H43"/>
      <c r="I43"/>
      <c r="J43"/>
      <c r="K43"/>
      <c r="L43"/>
      <c r="M43"/>
      <c r="N43"/>
    </row>
    <row r="44" spans="1:14" s="10" customFormat="1" outlineLevel="2" x14ac:dyDescent="0.25">
      <c r="A44"/>
      <c r="B44" s="153"/>
      <c r="C44" s="306" t="s">
        <v>238</v>
      </c>
      <c r="D44"/>
      <c r="E44"/>
      <c r="F44"/>
      <c r="G44"/>
      <c r="H44"/>
      <c r="I44"/>
      <c r="J44"/>
      <c r="K44"/>
      <c r="L44"/>
      <c r="M44"/>
    </row>
    <row r="45" spans="1:14" ht="18.75" customHeight="1" outlineLevel="2" thickBot="1" x14ac:dyDescent="0.3">
      <c r="B45" s="152" t="s">
        <v>221</v>
      </c>
      <c r="C45" s="93">
        <v>2025</v>
      </c>
    </row>
    <row r="46" spans="1:14" ht="18.75" customHeight="1" outlineLevel="2" thickBot="1" x14ac:dyDescent="0.3">
      <c r="B46" s="170" t="s">
        <v>230</v>
      </c>
      <c r="C46" s="284"/>
    </row>
    <row r="47" spans="1:14" outlineLevel="3" x14ac:dyDescent="0.25">
      <c r="B47" s="229" t="s">
        <v>300</v>
      </c>
      <c r="C47" s="37">
        <v>900.06020413400017</v>
      </c>
    </row>
    <row r="48" spans="1:14" outlineLevel="3" x14ac:dyDescent="0.25">
      <c r="B48" s="360" t="s">
        <v>301</v>
      </c>
      <c r="C48" s="241">
        <v>2218.3388083550003</v>
      </c>
    </row>
    <row r="49" spans="2:3" outlineLevel="3" x14ac:dyDescent="0.25">
      <c r="B49" s="360" t="s">
        <v>302</v>
      </c>
      <c r="C49" s="241">
        <v>59039.194897677997</v>
      </c>
    </row>
    <row r="50" spans="2:3" outlineLevel="3" x14ac:dyDescent="0.25">
      <c r="B50" s="360" t="s">
        <v>303</v>
      </c>
      <c r="C50" s="241">
        <v>6928.0897242579986</v>
      </c>
    </row>
    <row r="51" spans="2:3" outlineLevel="3" x14ac:dyDescent="0.25">
      <c r="B51" s="360" t="s">
        <v>304</v>
      </c>
      <c r="C51" s="241">
        <v>662.06485431500005</v>
      </c>
    </row>
    <row r="52" spans="2:3" outlineLevel="3" x14ac:dyDescent="0.25">
      <c r="B52" s="360" t="s">
        <v>305</v>
      </c>
      <c r="C52" s="241">
        <v>4751.1457568489996</v>
      </c>
    </row>
    <row r="53" spans="2:3" outlineLevel="3" x14ac:dyDescent="0.25">
      <c r="B53" s="360" t="s">
        <v>306</v>
      </c>
      <c r="C53" s="241">
        <v>515.18835177300002</v>
      </c>
    </row>
    <row r="54" spans="2:3" outlineLevel="3" x14ac:dyDescent="0.25">
      <c r="B54" s="360" t="s">
        <v>307</v>
      </c>
      <c r="C54" s="241">
        <v>2229.6854615350003</v>
      </c>
    </row>
    <row r="55" spans="2:3" outlineLevel="3" x14ac:dyDescent="0.25">
      <c r="B55" s="360" t="s">
        <v>308</v>
      </c>
      <c r="C55" s="241">
        <v>3169.2366386899998</v>
      </c>
    </row>
    <row r="56" spans="2:3" outlineLevel="3" x14ac:dyDescent="0.25">
      <c r="B56" s="360" t="s">
        <v>309</v>
      </c>
      <c r="C56" s="241">
        <v>4.1976279779999999</v>
      </c>
    </row>
    <row r="57" spans="2:3" outlineLevel="3" x14ac:dyDescent="0.25">
      <c r="B57" s="360" t="s">
        <v>310</v>
      </c>
      <c r="C57" s="241">
        <v>412.99946504400003</v>
      </c>
    </row>
    <row r="58" spans="2:3" outlineLevel="3" x14ac:dyDescent="0.25">
      <c r="B58" s="360" t="s">
        <v>311</v>
      </c>
      <c r="C58" s="241">
        <v>1936.5798017740003</v>
      </c>
    </row>
    <row r="59" spans="2:3" outlineLevel="3" x14ac:dyDescent="0.25">
      <c r="B59" s="360" t="s">
        <v>312</v>
      </c>
      <c r="C59" s="241">
        <v>522.42419293700004</v>
      </c>
    </row>
    <row r="60" spans="2:3" outlineLevel="3" x14ac:dyDescent="0.25">
      <c r="B60" s="360" t="s">
        <v>313</v>
      </c>
      <c r="C60" s="241">
        <v>0</v>
      </c>
    </row>
    <row r="61" spans="2:3" outlineLevel="3" x14ac:dyDescent="0.25">
      <c r="B61" s="360" t="s">
        <v>314</v>
      </c>
      <c r="C61" s="241">
        <v>61615.57026144</v>
      </c>
    </row>
    <row r="62" spans="2:3" outlineLevel="3" x14ac:dyDescent="0.25">
      <c r="B62" s="360" t="s">
        <v>315</v>
      </c>
      <c r="C62" s="241">
        <v>1912.8234402899998</v>
      </c>
    </row>
    <row r="63" spans="2:3" outlineLevel="3" x14ac:dyDescent="0.25">
      <c r="B63" s="360" t="s">
        <v>316</v>
      </c>
      <c r="C63" s="241">
        <v>227.85765745099999</v>
      </c>
    </row>
    <row r="64" spans="2:3" outlineLevel="3" x14ac:dyDescent="0.25">
      <c r="B64" s="360" t="s">
        <v>317</v>
      </c>
      <c r="C64" s="241">
        <v>-154.289471053</v>
      </c>
    </row>
    <row r="65" spans="2:3" outlineLevel="3" x14ac:dyDescent="0.25">
      <c r="B65" s="360" t="s">
        <v>318</v>
      </c>
      <c r="C65" s="241">
        <v>16922.031322196006</v>
      </c>
    </row>
    <row r="66" spans="2:3" outlineLevel="3" x14ac:dyDescent="0.25">
      <c r="B66" s="360" t="s">
        <v>319</v>
      </c>
      <c r="C66" s="241">
        <v>0</v>
      </c>
    </row>
    <row r="67" spans="2:3" outlineLevel="3" x14ac:dyDescent="0.25">
      <c r="B67" s="360" t="s">
        <v>320</v>
      </c>
      <c r="C67" s="241">
        <v>0</v>
      </c>
    </row>
    <row r="68" spans="2:3" outlineLevel="3" x14ac:dyDescent="0.25">
      <c r="B68" s="360" t="s">
        <v>321</v>
      </c>
      <c r="C68" s="241">
        <v>0</v>
      </c>
    </row>
    <row r="69" spans="2:3" outlineLevel="3" x14ac:dyDescent="0.25">
      <c r="B69" s="360" t="s">
        <v>322</v>
      </c>
      <c r="C69" s="241">
        <v>0</v>
      </c>
    </row>
    <row r="70" spans="2:3" outlineLevel="3" x14ac:dyDescent="0.25">
      <c r="B70" s="360" t="s">
        <v>323</v>
      </c>
      <c r="C70" s="241">
        <v>0</v>
      </c>
    </row>
    <row r="71" spans="2:3" outlineLevel="3" x14ac:dyDescent="0.25">
      <c r="B71" s="360"/>
      <c r="C71" s="241"/>
    </row>
    <row r="72" spans="2:3" outlineLevel="3" x14ac:dyDescent="0.25">
      <c r="B72" s="360"/>
      <c r="C72" s="241"/>
    </row>
    <row r="73" spans="2:3" outlineLevel="3" x14ac:dyDescent="0.25">
      <c r="B73" s="360"/>
      <c r="C73" s="241"/>
    </row>
    <row r="74" spans="2:3" outlineLevel="3" x14ac:dyDescent="0.25">
      <c r="B74" s="360"/>
      <c r="C74" s="241"/>
    </row>
    <row r="75" spans="2:3" outlineLevel="3" x14ac:dyDescent="0.25">
      <c r="B75" s="360"/>
      <c r="C75" s="241"/>
    </row>
    <row r="76" spans="2:3" outlineLevel="3" x14ac:dyDescent="0.25">
      <c r="B76" s="360"/>
      <c r="C76" s="241"/>
    </row>
    <row r="77" spans="2:3" outlineLevel="3" x14ac:dyDescent="0.25">
      <c r="B77" s="360"/>
      <c r="C77" s="241"/>
    </row>
    <row r="78" spans="2:3" outlineLevel="3" x14ac:dyDescent="0.25">
      <c r="B78" s="360"/>
      <c r="C78" s="241"/>
    </row>
    <row r="79" spans="2:3" outlineLevel="3" x14ac:dyDescent="0.25">
      <c r="B79" s="360"/>
      <c r="C79" s="241"/>
    </row>
    <row r="80" spans="2:3" outlineLevel="3" x14ac:dyDescent="0.25">
      <c r="B80" s="360"/>
      <c r="C80" s="241"/>
    </row>
    <row r="81" spans="2:3" outlineLevel="3" x14ac:dyDescent="0.25">
      <c r="B81" s="360"/>
      <c r="C81" s="241"/>
    </row>
    <row r="82" spans="2:3" outlineLevel="3" x14ac:dyDescent="0.25">
      <c r="B82" s="360"/>
      <c r="C82" s="241"/>
    </row>
    <row r="83" spans="2:3" outlineLevel="3" x14ac:dyDescent="0.25">
      <c r="B83" s="360"/>
      <c r="C83" s="241"/>
    </row>
    <row r="84" spans="2:3" outlineLevel="3" x14ac:dyDescent="0.25">
      <c r="B84" s="360"/>
      <c r="C84" s="241"/>
    </row>
    <row r="85" spans="2:3" outlineLevel="3" x14ac:dyDescent="0.25">
      <c r="B85" s="360"/>
      <c r="C85" s="241"/>
    </row>
    <row r="86" spans="2:3" outlineLevel="3" x14ac:dyDescent="0.25">
      <c r="B86" s="360"/>
      <c r="C86" s="241"/>
    </row>
    <row r="87" spans="2:3" outlineLevel="3" x14ac:dyDescent="0.25">
      <c r="B87" s="360"/>
      <c r="C87" s="241"/>
    </row>
    <row r="88" spans="2:3" outlineLevel="3" x14ac:dyDescent="0.25">
      <c r="B88" s="228"/>
      <c r="C88" s="241"/>
    </row>
    <row r="89" spans="2:3" outlineLevel="3" x14ac:dyDescent="0.25">
      <c r="B89" s="228"/>
      <c r="C89" s="241"/>
    </row>
    <row r="90" spans="2:3" outlineLevel="3" x14ac:dyDescent="0.25">
      <c r="B90" s="228"/>
      <c r="C90" s="241"/>
    </row>
    <row r="91" spans="2:3" outlineLevel="3" x14ac:dyDescent="0.25">
      <c r="B91" s="228"/>
      <c r="C91" s="241"/>
    </row>
    <row r="92" spans="2:3" outlineLevel="3" x14ac:dyDescent="0.25">
      <c r="B92" s="228"/>
      <c r="C92" s="241"/>
    </row>
    <row r="93" spans="2:3" outlineLevel="3" x14ac:dyDescent="0.25">
      <c r="B93" s="228"/>
      <c r="C93" s="241"/>
    </row>
    <row r="94" spans="2:3" outlineLevel="3" x14ac:dyDescent="0.25">
      <c r="B94" s="228"/>
      <c r="C94" s="241"/>
    </row>
    <row r="95" spans="2:3" outlineLevel="3" x14ac:dyDescent="0.25">
      <c r="B95" s="228"/>
      <c r="C95" s="241"/>
    </row>
    <row r="96" spans="2:3" outlineLevel="3" x14ac:dyDescent="0.25">
      <c r="B96" s="228"/>
      <c r="C96" s="241"/>
    </row>
    <row r="97" spans="2:3" outlineLevel="3" x14ac:dyDescent="0.25">
      <c r="B97" s="228"/>
      <c r="C97" s="241"/>
    </row>
    <row r="98" spans="2:3" outlineLevel="3" x14ac:dyDescent="0.25">
      <c r="B98" s="228"/>
      <c r="C98" s="241"/>
    </row>
    <row r="99" spans="2:3" outlineLevel="3" x14ac:dyDescent="0.25">
      <c r="B99" s="228"/>
      <c r="C99" s="241"/>
    </row>
    <row r="100" spans="2:3" outlineLevel="3" x14ac:dyDescent="0.25">
      <c r="B100" s="228"/>
      <c r="C100" s="241"/>
    </row>
    <row r="101" spans="2:3" outlineLevel="3" x14ac:dyDescent="0.25">
      <c r="B101" s="228"/>
      <c r="C101" s="241"/>
    </row>
    <row r="102" spans="2:3" outlineLevel="3" x14ac:dyDescent="0.25">
      <c r="B102" s="228"/>
      <c r="C102" s="241"/>
    </row>
    <row r="103" spans="2:3" outlineLevel="3" x14ac:dyDescent="0.25">
      <c r="B103" s="228"/>
      <c r="C103" s="241"/>
    </row>
    <row r="104" spans="2:3" outlineLevel="3" x14ac:dyDescent="0.25">
      <c r="B104" s="228"/>
      <c r="C104" s="241"/>
    </row>
    <row r="105" spans="2:3" outlineLevel="3" x14ac:dyDescent="0.25">
      <c r="B105" s="228"/>
      <c r="C105" s="241"/>
    </row>
    <row r="106" spans="2:3" ht="15.75" outlineLevel="3" thickBot="1" x14ac:dyDescent="0.3">
      <c r="B106" s="227"/>
      <c r="C106" s="282"/>
    </row>
    <row r="107" spans="2:3" ht="18.75" customHeight="1" outlineLevel="2" thickBot="1" x14ac:dyDescent="0.3">
      <c r="B107" s="22" t="s">
        <v>231</v>
      </c>
      <c r="C107" s="284"/>
    </row>
    <row r="108" spans="2:3" outlineLevel="3" x14ac:dyDescent="0.25">
      <c r="B108" s="285" t="s">
        <v>300</v>
      </c>
      <c r="C108" s="37">
        <v>85492.208355203999</v>
      </c>
    </row>
    <row r="109" spans="2:3" outlineLevel="3" x14ac:dyDescent="0.25">
      <c r="B109" s="285" t="s">
        <v>301</v>
      </c>
      <c r="C109" s="241">
        <v>12531.286978506001</v>
      </c>
    </row>
    <row r="110" spans="2:3" outlineLevel="3" x14ac:dyDescent="0.25">
      <c r="B110" s="285" t="s">
        <v>302</v>
      </c>
      <c r="C110" s="241">
        <v>485580.04022812098</v>
      </c>
    </row>
    <row r="111" spans="2:3" outlineLevel="3" x14ac:dyDescent="0.25">
      <c r="B111" s="285" t="s">
        <v>303</v>
      </c>
      <c r="C111" s="241">
        <v>58730.437016190997</v>
      </c>
    </row>
    <row r="112" spans="2:3" outlineLevel="3" x14ac:dyDescent="0.25">
      <c r="B112" s="285" t="s">
        <v>304</v>
      </c>
      <c r="C112" s="241">
        <v>7207.8691833250004</v>
      </c>
    </row>
    <row r="113" spans="2:3" outlineLevel="3" x14ac:dyDescent="0.25">
      <c r="B113" s="285" t="s">
        <v>305</v>
      </c>
      <c r="C113" s="241">
        <v>30589.574049036</v>
      </c>
    </row>
    <row r="114" spans="2:3" outlineLevel="3" x14ac:dyDescent="0.25">
      <c r="B114" s="285" t="s">
        <v>306</v>
      </c>
      <c r="C114" s="241">
        <v>6510.1113037319992</v>
      </c>
    </row>
    <row r="115" spans="2:3" outlineLevel="3" x14ac:dyDescent="0.25">
      <c r="B115" s="285" t="s">
        <v>307</v>
      </c>
      <c r="C115" s="241">
        <v>7040.9537325279998</v>
      </c>
    </row>
    <row r="116" spans="2:3" outlineLevel="3" x14ac:dyDescent="0.25">
      <c r="B116" s="285" t="s">
        <v>308</v>
      </c>
      <c r="C116" s="241">
        <v>11592.317140842</v>
      </c>
    </row>
    <row r="117" spans="2:3" outlineLevel="3" x14ac:dyDescent="0.25">
      <c r="B117" s="285" t="s">
        <v>309</v>
      </c>
      <c r="C117" s="241">
        <v>58.930374385999997</v>
      </c>
    </row>
    <row r="118" spans="2:3" outlineLevel="3" x14ac:dyDescent="0.25">
      <c r="B118" s="285" t="s">
        <v>310</v>
      </c>
      <c r="C118" s="241">
        <v>3560.8211350080001</v>
      </c>
    </row>
    <row r="119" spans="2:3" outlineLevel="3" x14ac:dyDescent="0.25">
      <c r="B119" s="285" t="s">
        <v>311</v>
      </c>
      <c r="C119" s="241">
        <v>19669.586437010003</v>
      </c>
    </row>
    <row r="120" spans="2:3" outlineLevel="3" x14ac:dyDescent="0.25">
      <c r="B120" s="285" t="s">
        <v>312</v>
      </c>
      <c r="C120" s="241">
        <v>49049.372982960995</v>
      </c>
    </row>
    <row r="121" spans="2:3" outlineLevel="3" x14ac:dyDescent="0.25">
      <c r="B121" s="285" t="s">
        <v>313</v>
      </c>
      <c r="C121" s="241">
        <v>366290.42675783794</v>
      </c>
    </row>
    <row r="122" spans="2:3" outlineLevel="3" x14ac:dyDescent="0.25">
      <c r="B122" s="285" t="s">
        <v>314</v>
      </c>
      <c r="C122" s="241">
        <v>378798.30420008698</v>
      </c>
    </row>
    <row r="123" spans="2:3" outlineLevel="3" x14ac:dyDescent="0.25">
      <c r="B123" s="285" t="s">
        <v>315</v>
      </c>
      <c r="C123" s="241">
        <v>8458.0941468059991</v>
      </c>
    </row>
    <row r="124" spans="2:3" outlineLevel="3" x14ac:dyDescent="0.25">
      <c r="B124" s="285" t="s">
        <v>316</v>
      </c>
      <c r="C124" s="241">
        <v>3921.299667406</v>
      </c>
    </row>
    <row r="125" spans="2:3" outlineLevel="3" x14ac:dyDescent="0.25">
      <c r="B125" s="285" t="s">
        <v>317</v>
      </c>
      <c r="C125" s="241">
        <v>6397.6159691490002</v>
      </c>
    </row>
    <row r="126" spans="2:3" outlineLevel="3" x14ac:dyDescent="0.25">
      <c r="B126" s="285" t="s">
        <v>318</v>
      </c>
      <c r="C126" s="241">
        <v>61932.725603368002</v>
      </c>
    </row>
    <row r="127" spans="2:3" outlineLevel="3" x14ac:dyDescent="0.25">
      <c r="B127" s="285" t="s">
        <v>319</v>
      </c>
      <c r="C127" s="241">
        <v>24321.285583495999</v>
      </c>
    </row>
    <row r="128" spans="2:3" outlineLevel="3" x14ac:dyDescent="0.25">
      <c r="B128" s="285" t="s">
        <v>320</v>
      </c>
      <c r="C128" s="241">
        <v>60240.013079999997</v>
      </c>
    </row>
    <row r="129" spans="2:3" outlineLevel="3" x14ac:dyDescent="0.25">
      <c r="B129" s="285" t="s">
        <v>321</v>
      </c>
      <c r="C129" s="241">
        <v>288633.44238284207</v>
      </c>
    </row>
    <row r="130" spans="2:3" outlineLevel="3" x14ac:dyDescent="0.25">
      <c r="B130" s="285" t="s">
        <v>322</v>
      </c>
      <c r="C130" s="241">
        <v>26000</v>
      </c>
    </row>
    <row r="131" spans="2:3" outlineLevel="3" x14ac:dyDescent="0.25">
      <c r="B131" s="285" t="s">
        <v>323</v>
      </c>
      <c r="C131" s="241">
        <v>0</v>
      </c>
    </row>
    <row r="132" spans="2:3" outlineLevel="3" x14ac:dyDescent="0.25">
      <c r="B132" s="285"/>
      <c r="C132" s="241"/>
    </row>
    <row r="133" spans="2:3" outlineLevel="3" x14ac:dyDescent="0.25">
      <c r="B133" s="285"/>
      <c r="C133" s="241"/>
    </row>
    <row r="134" spans="2:3" outlineLevel="3" x14ac:dyDescent="0.25">
      <c r="B134" s="285"/>
      <c r="C134" s="241"/>
    </row>
    <row r="135" spans="2:3" outlineLevel="3" x14ac:dyDescent="0.25">
      <c r="B135" s="285"/>
      <c r="C135" s="241"/>
    </row>
    <row r="136" spans="2:3" outlineLevel="3" x14ac:dyDescent="0.25">
      <c r="B136" s="285"/>
      <c r="C136" s="241"/>
    </row>
    <row r="137" spans="2:3" outlineLevel="3" x14ac:dyDescent="0.25">
      <c r="B137" s="285"/>
      <c r="C137" s="241"/>
    </row>
    <row r="138" spans="2:3" outlineLevel="3" x14ac:dyDescent="0.25">
      <c r="B138" s="285"/>
      <c r="C138" s="241"/>
    </row>
    <row r="139" spans="2:3" outlineLevel="3" x14ac:dyDescent="0.25">
      <c r="B139" s="285"/>
      <c r="C139" s="241"/>
    </row>
    <row r="140" spans="2:3" outlineLevel="3" x14ac:dyDescent="0.25">
      <c r="B140" s="285"/>
      <c r="C140" s="241"/>
    </row>
    <row r="141" spans="2:3" outlineLevel="3" x14ac:dyDescent="0.25">
      <c r="B141" s="285"/>
      <c r="C141" s="241"/>
    </row>
    <row r="142" spans="2:3" outlineLevel="3" x14ac:dyDescent="0.25">
      <c r="B142" s="285"/>
      <c r="C142" s="241"/>
    </row>
    <row r="143" spans="2:3" outlineLevel="3" x14ac:dyDescent="0.25">
      <c r="B143" s="285"/>
      <c r="C143" s="241"/>
    </row>
    <row r="144" spans="2:3" outlineLevel="3" x14ac:dyDescent="0.25">
      <c r="B144" s="285"/>
      <c r="C144" s="241"/>
    </row>
    <row r="145" spans="2:3" outlineLevel="3" x14ac:dyDescent="0.25">
      <c r="B145" s="285"/>
      <c r="C145" s="241"/>
    </row>
    <row r="146" spans="2:3" outlineLevel="3" x14ac:dyDescent="0.25">
      <c r="B146" s="285"/>
      <c r="C146" s="241"/>
    </row>
    <row r="147" spans="2:3" outlineLevel="3" x14ac:dyDescent="0.25">
      <c r="B147" s="285"/>
      <c r="C147" s="241"/>
    </row>
    <row r="148" spans="2:3" outlineLevel="3" x14ac:dyDescent="0.25">
      <c r="B148" s="285"/>
      <c r="C148" s="241"/>
    </row>
    <row r="149" spans="2:3" outlineLevel="3" x14ac:dyDescent="0.25">
      <c r="B149" s="285"/>
      <c r="C149" s="241"/>
    </row>
    <row r="150" spans="2:3" outlineLevel="3" x14ac:dyDescent="0.25">
      <c r="B150" s="285"/>
      <c r="C150" s="241"/>
    </row>
    <row r="151" spans="2:3" outlineLevel="3" x14ac:dyDescent="0.25">
      <c r="B151" s="285"/>
      <c r="C151" s="241"/>
    </row>
    <row r="152" spans="2:3" outlineLevel="3" x14ac:dyDescent="0.25">
      <c r="B152" s="285"/>
      <c r="C152" s="241"/>
    </row>
    <row r="153" spans="2:3" outlineLevel="3" x14ac:dyDescent="0.25">
      <c r="B153" s="285"/>
      <c r="C153" s="241"/>
    </row>
    <row r="154" spans="2:3" outlineLevel="3" x14ac:dyDescent="0.25">
      <c r="B154" s="285"/>
      <c r="C154" s="241"/>
    </row>
    <row r="155" spans="2:3" outlineLevel="3" x14ac:dyDescent="0.25">
      <c r="B155" s="285"/>
      <c r="C155" s="241"/>
    </row>
    <row r="156" spans="2:3" outlineLevel="3" x14ac:dyDescent="0.25">
      <c r="B156" s="285"/>
      <c r="C156" s="241"/>
    </row>
    <row r="157" spans="2:3" outlineLevel="3" x14ac:dyDescent="0.25">
      <c r="B157" s="285"/>
      <c r="C157" s="241"/>
    </row>
    <row r="158" spans="2:3" outlineLevel="3" x14ac:dyDescent="0.25">
      <c r="B158" s="285"/>
      <c r="C158" s="241"/>
    </row>
    <row r="159" spans="2:3" outlineLevel="3" x14ac:dyDescent="0.25">
      <c r="B159" s="285"/>
      <c r="C159" s="241"/>
    </row>
    <row r="160" spans="2:3" outlineLevel="3" x14ac:dyDescent="0.25">
      <c r="B160" s="285"/>
      <c r="C160" s="241"/>
    </row>
    <row r="161" spans="2:3" outlineLevel="3" x14ac:dyDescent="0.25">
      <c r="B161" s="285"/>
      <c r="C161" s="241"/>
    </row>
    <row r="162" spans="2:3" outlineLevel="3" x14ac:dyDescent="0.25">
      <c r="B162" s="285"/>
      <c r="C162" s="241"/>
    </row>
    <row r="163" spans="2:3" outlineLevel="3" x14ac:dyDescent="0.25">
      <c r="B163" s="285"/>
      <c r="C163" s="241"/>
    </row>
    <row r="164" spans="2:3" outlineLevel="3" x14ac:dyDescent="0.25">
      <c r="B164" s="285"/>
      <c r="C164" s="241"/>
    </row>
    <row r="165" spans="2:3" outlineLevel="3" x14ac:dyDescent="0.25">
      <c r="B165" s="285"/>
      <c r="C165" s="241"/>
    </row>
    <row r="166" spans="2:3" outlineLevel="3" x14ac:dyDescent="0.25">
      <c r="B166" s="285"/>
      <c r="C166" s="241"/>
    </row>
    <row r="167" spans="2:3" ht="15.75" outlineLevel="3" thickBot="1" x14ac:dyDescent="0.3">
      <c r="B167" s="285"/>
      <c r="C167" s="282"/>
    </row>
    <row r="168" spans="2:3" ht="18.75" customHeight="1" outlineLevel="2" thickBot="1" x14ac:dyDescent="0.3">
      <c r="B168" s="22" t="s">
        <v>232</v>
      </c>
      <c r="C168" s="286"/>
    </row>
    <row r="169" spans="2:3" outlineLevel="3" x14ac:dyDescent="0.25">
      <c r="B169" s="285" t="s">
        <v>300</v>
      </c>
      <c r="C169" s="37">
        <v>5330.6677439967098</v>
      </c>
    </row>
    <row r="170" spans="2:3" outlineLevel="3" x14ac:dyDescent="0.25">
      <c r="B170" s="285" t="s">
        <v>301</v>
      </c>
      <c r="C170" s="241">
        <v>6336.5618939911037</v>
      </c>
    </row>
    <row r="171" spans="2:3" outlineLevel="3" x14ac:dyDescent="0.25">
      <c r="B171" s="285" t="s">
        <v>302</v>
      </c>
      <c r="C171" s="241">
        <v>172276.12324465287</v>
      </c>
    </row>
    <row r="172" spans="2:3" outlineLevel="3" x14ac:dyDescent="0.25">
      <c r="B172" s="285" t="s">
        <v>303</v>
      </c>
      <c r="C172" s="241">
        <v>27417.104980397758</v>
      </c>
    </row>
    <row r="173" spans="2:3" outlineLevel="3" x14ac:dyDescent="0.25">
      <c r="B173" s="285" t="s">
        <v>304</v>
      </c>
      <c r="C173" s="241">
        <v>2992.4958870151891</v>
      </c>
    </row>
    <row r="174" spans="2:3" outlineLevel="3" x14ac:dyDescent="0.25">
      <c r="B174" s="285" t="s">
        <v>305</v>
      </c>
      <c r="C174" s="241">
        <v>12921.823250207575</v>
      </c>
    </row>
    <row r="175" spans="2:3" outlineLevel="3" x14ac:dyDescent="0.25">
      <c r="B175" s="285" t="s">
        <v>306</v>
      </c>
      <c r="C175" s="241">
        <v>2637.9217052374643</v>
      </c>
    </row>
    <row r="176" spans="2:3" outlineLevel="3" x14ac:dyDescent="0.25">
      <c r="B176" s="319" t="s">
        <v>307</v>
      </c>
      <c r="C176" s="241">
        <v>4057.3396577104518</v>
      </c>
    </row>
    <row r="177" spans="2:3" outlineLevel="3" x14ac:dyDescent="0.25">
      <c r="B177" s="374" t="s">
        <v>308</v>
      </c>
      <c r="C177" s="241">
        <v>7161.8276990444192</v>
      </c>
    </row>
    <row r="178" spans="2:3" outlineLevel="3" x14ac:dyDescent="0.25">
      <c r="B178" s="374" t="s">
        <v>309</v>
      </c>
      <c r="C178" s="241">
        <v>19.420811925005484</v>
      </c>
    </row>
    <row r="179" spans="2:3" outlineLevel="3" x14ac:dyDescent="0.25">
      <c r="B179" s="374" t="s">
        <v>310</v>
      </c>
      <c r="C179" s="241">
        <v>2025.209026239356</v>
      </c>
    </row>
    <row r="180" spans="2:3" outlineLevel="3" x14ac:dyDescent="0.25">
      <c r="B180" s="374" t="s">
        <v>311</v>
      </c>
      <c r="C180" s="241">
        <v>8481.5310289601712</v>
      </c>
    </row>
    <row r="181" spans="2:3" outlineLevel="3" x14ac:dyDescent="0.25">
      <c r="B181" s="374" t="s">
        <v>312</v>
      </c>
      <c r="C181" s="241">
        <v>3870.5634780482701</v>
      </c>
    </row>
    <row r="182" spans="2:3" outlineLevel="3" x14ac:dyDescent="0.25">
      <c r="B182" s="374" t="s">
        <v>313</v>
      </c>
      <c r="C182" s="241">
        <v>64400.141857109411</v>
      </c>
    </row>
    <row r="183" spans="2:3" outlineLevel="3" x14ac:dyDescent="0.25">
      <c r="B183" s="374" t="s">
        <v>314</v>
      </c>
      <c r="C183" s="241">
        <v>170125.98201001983</v>
      </c>
    </row>
    <row r="184" spans="2:3" outlineLevel="3" x14ac:dyDescent="0.25">
      <c r="B184" s="374" t="s">
        <v>315</v>
      </c>
      <c r="C184" s="241">
        <v>5119.3216362940157</v>
      </c>
    </row>
    <row r="185" spans="2:3" outlineLevel="3" x14ac:dyDescent="0.25">
      <c r="B185" s="374" t="s">
        <v>316</v>
      </c>
      <c r="C185" s="241">
        <v>2107.1975116484432</v>
      </c>
    </row>
    <row r="186" spans="2:3" outlineLevel="3" x14ac:dyDescent="0.25">
      <c r="B186" s="374" t="s">
        <v>317</v>
      </c>
      <c r="C186" s="241">
        <v>429.3044538653204</v>
      </c>
    </row>
    <row r="187" spans="2:3" outlineLevel="3" x14ac:dyDescent="0.25">
      <c r="B187" s="374" t="s">
        <v>318</v>
      </c>
      <c r="C187" s="241">
        <v>34596.170369935375</v>
      </c>
    </row>
    <row r="188" spans="2:3" outlineLevel="3" x14ac:dyDescent="0.25">
      <c r="B188" s="374" t="s">
        <v>319</v>
      </c>
      <c r="C188" s="241">
        <v>9099.7747004672037</v>
      </c>
    </row>
    <row r="189" spans="2:3" outlineLevel="3" x14ac:dyDescent="0.25">
      <c r="B189" s="374" t="s">
        <v>320</v>
      </c>
      <c r="C189" s="241">
        <v>16311.123271178081</v>
      </c>
    </row>
    <row r="190" spans="2:3" outlineLevel="3" x14ac:dyDescent="0.25">
      <c r="B190" s="374" t="s">
        <v>321</v>
      </c>
      <c r="C190" s="241">
        <v>74357.773484894016</v>
      </c>
    </row>
    <row r="191" spans="2:3" outlineLevel="3" x14ac:dyDescent="0.25">
      <c r="B191" s="374" t="s">
        <v>322</v>
      </c>
      <c r="C191" s="241">
        <v>2451.3101006765069</v>
      </c>
    </row>
    <row r="192" spans="2:3" outlineLevel="3" x14ac:dyDescent="0.25">
      <c r="B192" s="374" t="s">
        <v>323</v>
      </c>
      <c r="C192" s="241">
        <v>0</v>
      </c>
    </row>
    <row r="193" spans="2:3" outlineLevel="3" x14ac:dyDescent="0.25">
      <c r="B193" s="374"/>
      <c r="C193" s="241"/>
    </row>
    <row r="194" spans="2:3" outlineLevel="3" x14ac:dyDescent="0.25">
      <c r="B194" s="374"/>
      <c r="C194" s="241"/>
    </row>
    <row r="195" spans="2:3" outlineLevel="3" x14ac:dyDescent="0.25">
      <c r="B195" s="374"/>
      <c r="C195" s="241"/>
    </row>
    <row r="196" spans="2:3" outlineLevel="3" x14ac:dyDescent="0.25">
      <c r="B196" s="374"/>
      <c r="C196" s="241"/>
    </row>
    <row r="197" spans="2:3" outlineLevel="3" x14ac:dyDescent="0.25">
      <c r="B197" s="374"/>
      <c r="C197" s="241"/>
    </row>
    <row r="198" spans="2:3" outlineLevel="3" x14ac:dyDescent="0.25">
      <c r="B198" s="374"/>
      <c r="C198" s="241"/>
    </row>
    <row r="199" spans="2:3" outlineLevel="3" x14ac:dyDescent="0.25">
      <c r="B199" s="374"/>
      <c r="C199" s="241"/>
    </row>
    <row r="200" spans="2:3" outlineLevel="3" x14ac:dyDescent="0.25">
      <c r="B200" s="374"/>
      <c r="C200" s="241"/>
    </row>
    <row r="201" spans="2:3" outlineLevel="3" x14ac:dyDescent="0.25">
      <c r="B201" s="374"/>
      <c r="C201" s="241"/>
    </row>
    <row r="202" spans="2:3" outlineLevel="3" x14ac:dyDescent="0.25">
      <c r="B202" s="374"/>
      <c r="C202" s="241"/>
    </row>
    <row r="203" spans="2:3" outlineLevel="3" x14ac:dyDescent="0.25">
      <c r="B203" s="374"/>
      <c r="C203" s="241"/>
    </row>
    <row r="204" spans="2:3" outlineLevel="3" x14ac:dyDescent="0.25">
      <c r="B204" s="374"/>
      <c r="C204" s="241"/>
    </row>
    <row r="205" spans="2:3" outlineLevel="3" x14ac:dyDescent="0.25">
      <c r="B205" s="374"/>
      <c r="C205" s="241"/>
    </row>
    <row r="206" spans="2:3" outlineLevel="3" x14ac:dyDescent="0.25">
      <c r="B206" s="374"/>
      <c r="C206" s="241"/>
    </row>
    <row r="207" spans="2:3" outlineLevel="3" x14ac:dyDescent="0.25">
      <c r="B207" s="374"/>
      <c r="C207" s="241"/>
    </row>
    <row r="208" spans="2:3" outlineLevel="3" x14ac:dyDescent="0.25">
      <c r="B208" s="374"/>
      <c r="C208" s="241"/>
    </row>
    <row r="209" spans="2:3" outlineLevel="3" x14ac:dyDescent="0.25">
      <c r="B209" s="374"/>
      <c r="C209" s="241"/>
    </row>
    <row r="210" spans="2:3" outlineLevel="3" x14ac:dyDescent="0.25">
      <c r="B210" s="374"/>
      <c r="C210" s="241"/>
    </row>
    <row r="211" spans="2:3" outlineLevel="3" x14ac:dyDescent="0.25">
      <c r="B211" s="374"/>
      <c r="C211" s="241"/>
    </row>
    <row r="212" spans="2:3" outlineLevel="3" x14ac:dyDescent="0.25">
      <c r="B212" s="374"/>
      <c r="C212" s="241"/>
    </row>
    <row r="213" spans="2:3" outlineLevel="3" x14ac:dyDescent="0.25">
      <c r="B213" s="374"/>
      <c r="C213" s="241"/>
    </row>
    <row r="214" spans="2:3" outlineLevel="3" x14ac:dyDescent="0.25">
      <c r="B214" s="374"/>
      <c r="C214" s="241"/>
    </row>
    <row r="215" spans="2:3" outlineLevel="3" x14ac:dyDescent="0.25">
      <c r="B215" s="374"/>
      <c r="C215" s="241"/>
    </row>
    <row r="216" spans="2:3" outlineLevel="3" x14ac:dyDescent="0.25">
      <c r="B216" s="374"/>
      <c r="C216" s="241"/>
    </row>
    <row r="217" spans="2:3" outlineLevel="3" x14ac:dyDescent="0.25">
      <c r="B217" s="374"/>
      <c r="C217" s="241"/>
    </row>
    <row r="218" spans="2:3" outlineLevel="3" x14ac:dyDescent="0.25">
      <c r="B218" s="374"/>
      <c r="C218" s="241"/>
    </row>
    <row r="219" spans="2:3" outlineLevel="3" x14ac:dyDescent="0.25">
      <c r="B219" s="374"/>
      <c r="C219" s="241"/>
    </row>
    <row r="220" spans="2:3" outlineLevel="3" x14ac:dyDescent="0.25">
      <c r="B220" s="374"/>
      <c r="C220" s="241"/>
    </row>
    <row r="221" spans="2:3" outlineLevel="3" x14ac:dyDescent="0.25">
      <c r="B221" s="374"/>
      <c r="C221" s="241"/>
    </row>
    <row r="222" spans="2:3" outlineLevel="3" x14ac:dyDescent="0.25">
      <c r="B222" s="374"/>
      <c r="C222" s="241"/>
    </row>
    <row r="223" spans="2:3" outlineLevel="3" x14ac:dyDescent="0.25">
      <c r="B223" s="374"/>
      <c r="C223" s="241"/>
    </row>
    <row r="224" spans="2:3" outlineLevel="3" x14ac:dyDescent="0.25">
      <c r="B224" s="374"/>
      <c r="C224" s="241"/>
    </row>
    <row r="225" spans="1:14" outlineLevel="3" x14ac:dyDescent="0.25">
      <c r="B225" s="374"/>
      <c r="C225" s="241"/>
    </row>
    <row r="226" spans="1:14" outlineLevel="3" x14ac:dyDescent="0.25">
      <c r="B226" s="374"/>
      <c r="C226" s="241"/>
    </row>
    <row r="227" spans="1:14" outlineLevel="3" x14ac:dyDescent="0.25">
      <c r="B227" s="374"/>
      <c r="C227" s="241"/>
    </row>
    <row r="228" spans="1:14" ht="15.75" outlineLevel="3" thickBot="1" x14ac:dyDescent="0.3">
      <c r="B228" s="375"/>
      <c r="C228" s="282"/>
    </row>
    <row r="229" spans="1:14" outlineLevel="2" x14ac:dyDescent="0.25"/>
    <row r="230" spans="1:14" ht="15.75" outlineLevel="1" thickBot="1" x14ac:dyDescent="0.3"/>
    <row r="231" spans="1:14" ht="25.5" customHeight="1" outlineLevel="1" thickBot="1" x14ac:dyDescent="0.3">
      <c r="B231" s="19" t="s">
        <v>234</v>
      </c>
      <c r="C231" s="20"/>
    </row>
    <row r="232" spans="1:14" s="10" customFormat="1" ht="27.75" customHeight="1" outlineLevel="3" x14ac:dyDescent="0.25">
      <c r="A232"/>
      <c r="B232"/>
      <c r="C232" s="305" t="s">
        <v>77</v>
      </c>
      <c r="D232"/>
      <c r="E232"/>
      <c r="F232"/>
      <c r="G232"/>
      <c r="H232"/>
      <c r="I232"/>
      <c r="J232"/>
      <c r="K232"/>
      <c r="L232"/>
      <c r="M232"/>
      <c r="N232"/>
    </row>
    <row r="233" spans="1:14" s="10" customFormat="1" outlineLevel="3" x14ac:dyDescent="0.25">
      <c r="A233"/>
      <c r="B233" s="153"/>
      <c r="C233" s="306" t="s">
        <v>238</v>
      </c>
      <c r="D233"/>
      <c r="E233"/>
      <c r="F233"/>
      <c r="G233"/>
      <c r="H233"/>
      <c r="I233"/>
      <c r="J233"/>
      <c r="K233"/>
      <c r="L233"/>
      <c r="M233"/>
    </row>
    <row r="234" spans="1:14" ht="18.75" customHeight="1" outlineLevel="3" thickBot="1" x14ac:dyDescent="0.3">
      <c r="B234" s="290" t="s">
        <v>221</v>
      </c>
      <c r="C234" s="93">
        <v>2025</v>
      </c>
    </row>
    <row r="235" spans="1:14" outlineLevel="3" x14ac:dyDescent="0.25">
      <c r="B235" s="285" t="s">
        <v>300</v>
      </c>
      <c r="C235" s="37">
        <v>1945693.7265587992</v>
      </c>
    </row>
    <row r="236" spans="1:14" outlineLevel="3" x14ac:dyDescent="0.25">
      <c r="B236" s="285" t="s">
        <v>301</v>
      </c>
      <c r="C236" s="241">
        <v>2312845.091306753</v>
      </c>
    </row>
    <row r="237" spans="1:14" outlineLevel="3" x14ac:dyDescent="0.25">
      <c r="B237" s="285" t="s">
        <v>302</v>
      </c>
      <c r="C237" s="241">
        <v>62880784.984298304</v>
      </c>
    </row>
    <row r="238" spans="1:14" outlineLevel="3" x14ac:dyDescent="0.25">
      <c r="B238" s="285" t="s">
        <v>303</v>
      </c>
      <c r="C238" s="241">
        <v>10007243.317845182</v>
      </c>
    </row>
    <row r="239" spans="1:14" outlineLevel="3" x14ac:dyDescent="0.25">
      <c r="B239" s="285" t="s">
        <v>304</v>
      </c>
      <c r="C239" s="241">
        <v>1092260.998760544</v>
      </c>
    </row>
    <row r="240" spans="1:14" outlineLevel="3" x14ac:dyDescent="0.25">
      <c r="B240" s="285" t="s">
        <v>305</v>
      </c>
      <c r="C240" s="241">
        <v>4716465.486325765</v>
      </c>
    </row>
    <row r="241" spans="2:3" outlineLevel="3" x14ac:dyDescent="0.25">
      <c r="B241" s="319" t="s">
        <v>306</v>
      </c>
      <c r="C241" s="241">
        <v>962841.4224116744</v>
      </c>
    </row>
    <row r="242" spans="2:3" outlineLevel="3" x14ac:dyDescent="0.25">
      <c r="B242" s="374" t="s">
        <v>307</v>
      </c>
      <c r="C242" s="241">
        <v>1480928.9750643149</v>
      </c>
    </row>
    <row r="243" spans="2:3" outlineLevel="3" x14ac:dyDescent="0.25">
      <c r="B243" s="374" t="s">
        <v>308</v>
      </c>
      <c r="C243" s="241">
        <v>2614067.1101512131</v>
      </c>
    </row>
    <row r="244" spans="2:3" outlineLevel="3" x14ac:dyDescent="0.25">
      <c r="B244" s="319" t="s">
        <v>309</v>
      </c>
      <c r="C244" s="241">
        <v>7088.5963526270016</v>
      </c>
    </row>
    <row r="245" spans="2:3" outlineLevel="3" x14ac:dyDescent="0.25">
      <c r="B245" s="374" t="s">
        <v>310</v>
      </c>
      <c r="C245" s="241">
        <v>739201.29457736493</v>
      </c>
    </row>
    <row r="246" spans="2:3" outlineLevel="3" x14ac:dyDescent="0.25">
      <c r="B246" s="374" t="s">
        <v>311</v>
      </c>
      <c r="C246" s="241">
        <v>3095758.8255704627</v>
      </c>
    </row>
    <row r="247" spans="2:3" outlineLevel="3" x14ac:dyDescent="0.25">
      <c r="B247" s="374" t="s">
        <v>312</v>
      </c>
      <c r="C247" s="241">
        <v>1412755.6694876186</v>
      </c>
    </row>
    <row r="248" spans="2:3" outlineLevel="3" x14ac:dyDescent="0.25">
      <c r="B248" s="374" t="s">
        <v>313</v>
      </c>
      <c r="C248" s="241">
        <v>23506051.777844936</v>
      </c>
    </row>
    <row r="249" spans="2:3" outlineLevel="3" x14ac:dyDescent="0.25">
      <c r="B249" s="374" t="s">
        <v>314</v>
      </c>
      <c r="C249" s="241">
        <v>62095983.433657236</v>
      </c>
    </row>
    <row r="250" spans="2:3" outlineLevel="3" x14ac:dyDescent="0.25">
      <c r="B250" s="374" t="s">
        <v>315</v>
      </c>
      <c r="C250" s="241">
        <v>1868552.3972473159</v>
      </c>
    </row>
    <row r="251" spans="2:3" outlineLevel="3" x14ac:dyDescent="0.25">
      <c r="B251" s="374" t="s">
        <v>316</v>
      </c>
      <c r="C251" s="241">
        <v>769127.09175168176</v>
      </c>
    </row>
    <row r="252" spans="2:3" outlineLevel="3" x14ac:dyDescent="0.25">
      <c r="B252" s="374" t="s">
        <v>317</v>
      </c>
      <c r="C252" s="241">
        <v>156696.12566084194</v>
      </c>
    </row>
    <row r="253" spans="2:3" outlineLevel="3" x14ac:dyDescent="0.25">
      <c r="B253" s="374" t="s">
        <v>318</v>
      </c>
      <c r="C253" s="241">
        <v>12627602.185026413</v>
      </c>
    </row>
    <row r="254" spans="2:3" outlineLevel="3" x14ac:dyDescent="0.25">
      <c r="B254" s="374" t="s">
        <v>319</v>
      </c>
      <c r="C254" s="241">
        <v>3321417.7656705296</v>
      </c>
    </row>
    <row r="255" spans="2:3" outlineLevel="3" x14ac:dyDescent="0.25">
      <c r="B255" s="374" t="s">
        <v>320</v>
      </c>
      <c r="C255" s="241">
        <v>5953559.9939799998</v>
      </c>
    </row>
    <row r="256" spans="2:3" outlineLevel="3" x14ac:dyDescent="0.25">
      <c r="B256" s="374" t="s">
        <v>321</v>
      </c>
      <c r="C256" s="241">
        <v>27140587.321986318</v>
      </c>
    </row>
    <row r="257" spans="2:3" outlineLevel="3" x14ac:dyDescent="0.25">
      <c r="B257" s="374" t="s">
        <v>322</v>
      </c>
      <c r="C257" s="241">
        <v>894728.186746925</v>
      </c>
    </row>
    <row r="258" spans="2:3" outlineLevel="3" x14ac:dyDescent="0.25">
      <c r="B258" s="374" t="s">
        <v>323</v>
      </c>
      <c r="C258" s="241">
        <v>0</v>
      </c>
    </row>
    <row r="259" spans="2:3" outlineLevel="3" x14ac:dyDescent="0.25">
      <c r="B259" s="374"/>
      <c r="C259" s="241"/>
    </row>
    <row r="260" spans="2:3" outlineLevel="3" x14ac:dyDescent="0.25">
      <c r="B260" s="374"/>
      <c r="C260" s="241"/>
    </row>
    <row r="261" spans="2:3" outlineLevel="3" x14ac:dyDescent="0.25">
      <c r="B261" s="374"/>
      <c r="C261" s="241"/>
    </row>
    <row r="262" spans="2:3" outlineLevel="3" x14ac:dyDescent="0.25">
      <c r="B262" s="374"/>
      <c r="C262" s="241"/>
    </row>
    <row r="263" spans="2:3" outlineLevel="3" x14ac:dyDescent="0.25">
      <c r="B263" s="374"/>
      <c r="C263" s="241"/>
    </row>
    <row r="264" spans="2:3" outlineLevel="3" x14ac:dyDescent="0.25">
      <c r="B264" s="374"/>
      <c r="C264" s="241"/>
    </row>
    <row r="265" spans="2:3" outlineLevel="3" x14ac:dyDescent="0.25">
      <c r="B265" s="374"/>
      <c r="C265" s="241"/>
    </row>
    <row r="266" spans="2:3" outlineLevel="3" x14ac:dyDescent="0.25">
      <c r="B266" s="374"/>
      <c r="C266" s="241"/>
    </row>
    <row r="267" spans="2:3" outlineLevel="3" x14ac:dyDescent="0.25">
      <c r="B267" s="374"/>
      <c r="C267" s="241"/>
    </row>
    <row r="268" spans="2:3" outlineLevel="3" x14ac:dyDescent="0.25">
      <c r="B268" s="374"/>
      <c r="C268" s="241"/>
    </row>
    <row r="269" spans="2:3" outlineLevel="3" x14ac:dyDescent="0.25">
      <c r="B269" s="374"/>
      <c r="C269" s="241"/>
    </row>
    <row r="270" spans="2:3" outlineLevel="3" x14ac:dyDescent="0.25">
      <c r="B270" s="374"/>
      <c r="C270" s="241"/>
    </row>
    <row r="271" spans="2:3" outlineLevel="3" x14ac:dyDescent="0.25">
      <c r="B271" s="374"/>
      <c r="C271" s="241"/>
    </row>
    <row r="272" spans="2:3" outlineLevel="3" x14ac:dyDescent="0.25">
      <c r="B272" s="374"/>
      <c r="C272" s="241"/>
    </row>
    <row r="273" spans="2:3" outlineLevel="3" x14ac:dyDescent="0.25">
      <c r="B273" s="374"/>
      <c r="C273" s="241"/>
    </row>
    <row r="274" spans="2:3" outlineLevel="3" x14ac:dyDescent="0.25">
      <c r="B274" s="374"/>
      <c r="C274" s="241"/>
    </row>
    <row r="275" spans="2:3" outlineLevel="3" x14ac:dyDescent="0.25">
      <c r="B275" s="374"/>
      <c r="C275" s="241"/>
    </row>
    <row r="276" spans="2:3" outlineLevel="3" x14ac:dyDescent="0.25">
      <c r="B276" s="374"/>
      <c r="C276" s="241"/>
    </row>
    <row r="277" spans="2:3" outlineLevel="3" x14ac:dyDescent="0.25">
      <c r="B277" s="374"/>
      <c r="C277" s="241"/>
    </row>
    <row r="278" spans="2:3" outlineLevel="3" x14ac:dyDescent="0.25">
      <c r="B278" s="374"/>
      <c r="C278" s="241"/>
    </row>
    <row r="279" spans="2:3" outlineLevel="3" x14ac:dyDescent="0.25">
      <c r="B279" s="374"/>
      <c r="C279" s="241"/>
    </row>
    <row r="280" spans="2:3" outlineLevel="3" x14ac:dyDescent="0.25">
      <c r="B280" s="374"/>
      <c r="C280" s="241"/>
    </row>
    <row r="281" spans="2:3" outlineLevel="3" x14ac:dyDescent="0.25">
      <c r="B281" s="374"/>
      <c r="C281" s="241"/>
    </row>
    <row r="282" spans="2:3" outlineLevel="3" x14ac:dyDescent="0.25">
      <c r="B282" s="374"/>
      <c r="C282" s="241"/>
    </row>
    <row r="283" spans="2:3" outlineLevel="3" x14ac:dyDescent="0.25">
      <c r="B283" s="374"/>
      <c r="C283" s="241"/>
    </row>
    <row r="284" spans="2:3" outlineLevel="3" x14ac:dyDescent="0.25">
      <c r="B284" s="374"/>
      <c r="C284" s="241"/>
    </row>
    <row r="285" spans="2:3" outlineLevel="3" x14ac:dyDescent="0.25">
      <c r="B285" s="374"/>
      <c r="C285" s="241"/>
    </row>
    <row r="286" spans="2:3" outlineLevel="3" x14ac:dyDescent="0.25">
      <c r="B286" s="374"/>
      <c r="C286" s="241"/>
    </row>
    <row r="287" spans="2:3" outlineLevel="3" x14ac:dyDescent="0.25">
      <c r="B287" s="374"/>
      <c r="C287" s="241"/>
    </row>
    <row r="288" spans="2:3" outlineLevel="3" x14ac:dyDescent="0.25">
      <c r="B288" s="374"/>
      <c r="C288" s="241"/>
    </row>
    <row r="289" spans="1:14" outlineLevel="3" x14ac:dyDescent="0.25">
      <c r="B289" s="374"/>
      <c r="C289" s="241"/>
    </row>
    <row r="290" spans="1:14" outlineLevel="3" x14ac:dyDescent="0.25">
      <c r="B290" s="374"/>
      <c r="C290" s="241"/>
    </row>
    <row r="291" spans="1:14" outlineLevel="3" x14ac:dyDescent="0.25">
      <c r="B291" s="374"/>
      <c r="C291" s="241"/>
    </row>
    <row r="292" spans="1:14" outlineLevel="3" x14ac:dyDescent="0.25">
      <c r="B292" s="374"/>
      <c r="C292" s="241"/>
    </row>
    <row r="293" spans="1:14" outlineLevel="3" x14ac:dyDescent="0.25">
      <c r="B293" s="374"/>
      <c r="C293" s="241"/>
    </row>
    <row r="294" spans="1:14" ht="15.75" outlineLevel="3" thickBot="1" x14ac:dyDescent="0.3">
      <c r="B294" s="375"/>
      <c r="C294" s="282"/>
    </row>
    <row r="295" spans="1:14" ht="15.75" outlineLevel="1" thickBot="1" x14ac:dyDescent="0.3"/>
    <row r="296" spans="1:14" ht="25.5" customHeight="1" outlineLevel="1" thickBot="1" x14ac:dyDescent="0.3">
      <c r="B296" s="19" t="s">
        <v>237</v>
      </c>
      <c r="C296" s="20"/>
    </row>
    <row r="297" spans="1:14" s="10" customFormat="1" ht="27.75" customHeight="1" outlineLevel="3" x14ac:dyDescent="0.25">
      <c r="A297"/>
      <c r="B297"/>
      <c r="C297" s="305" t="s">
        <v>77</v>
      </c>
      <c r="D297"/>
      <c r="E297"/>
      <c r="F297"/>
      <c r="G297"/>
      <c r="H297"/>
      <c r="I297"/>
      <c r="J297"/>
      <c r="K297"/>
      <c r="L297"/>
      <c r="M297"/>
      <c r="N297"/>
    </row>
    <row r="298" spans="1:14" s="10" customFormat="1" outlineLevel="3" x14ac:dyDescent="0.25">
      <c r="A298"/>
      <c r="B298" s="153"/>
      <c r="C298" s="306" t="s">
        <v>238</v>
      </c>
      <c r="D298"/>
      <c r="E298"/>
      <c r="F298"/>
      <c r="G298"/>
      <c r="H298"/>
      <c r="I298"/>
      <c r="J298"/>
      <c r="K298"/>
      <c r="L298"/>
      <c r="M298"/>
    </row>
    <row r="299" spans="1:14" ht="18.75" customHeight="1" outlineLevel="3" thickBot="1" x14ac:dyDescent="0.3">
      <c r="B299" s="290" t="s">
        <v>221</v>
      </c>
      <c r="C299" s="93">
        <v>2025</v>
      </c>
    </row>
    <row r="300" spans="1:14" outlineLevel="3" x14ac:dyDescent="0.25">
      <c r="B300" s="285" t="s">
        <v>333</v>
      </c>
      <c r="C300" s="37">
        <v>1885213.9581753402</v>
      </c>
    </row>
    <row r="301" spans="1:14" outlineLevel="3" x14ac:dyDescent="0.25">
      <c r="B301" s="285" t="s">
        <v>301</v>
      </c>
      <c r="C301" s="241">
        <v>2505009.6246874379</v>
      </c>
    </row>
    <row r="302" spans="1:14" outlineLevel="3" x14ac:dyDescent="0.25">
      <c r="B302" s="285" t="s">
        <v>334</v>
      </c>
      <c r="C302" s="241">
        <v>71191152.057990298</v>
      </c>
    </row>
    <row r="303" spans="1:14" outlineLevel="3" x14ac:dyDescent="0.25">
      <c r="B303" s="285" t="s">
        <v>303</v>
      </c>
      <c r="C303" s="241">
        <v>12180385.703926755</v>
      </c>
    </row>
    <row r="304" spans="1:14" outlineLevel="3" x14ac:dyDescent="0.25">
      <c r="B304" s="319" t="s">
        <v>335</v>
      </c>
      <c r="C304" s="241">
        <v>1117039.7119594614</v>
      </c>
    </row>
    <row r="305" spans="2:3" outlineLevel="3" x14ac:dyDescent="0.25">
      <c r="B305" s="374" t="s">
        <v>305</v>
      </c>
      <c r="C305" s="241">
        <v>4166552.6995396875</v>
      </c>
    </row>
    <row r="306" spans="2:3" outlineLevel="3" x14ac:dyDescent="0.25">
      <c r="B306" s="374" t="s">
        <v>336</v>
      </c>
      <c r="C306" s="241">
        <v>1256630.5693707648</v>
      </c>
    </row>
    <row r="307" spans="2:3" outlineLevel="3" x14ac:dyDescent="0.25">
      <c r="B307" s="374" t="s">
        <v>307</v>
      </c>
      <c r="C307" s="241">
        <v>1548565.5619075466</v>
      </c>
    </row>
    <row r="308" spans="2:3" outlineLevel="3" x14ac:dyDescent="0.25">
      <c r="B308" s="374" t="s">
        <v>308</v>
      </c>
      <c r="C308" s="241">
        <v>1951349.026268106</v>
      </c>
    </row>
    <row r="309" spans="2:3" outlineLevel="3" x14ac:dyDescent="0.25">
      <c r="B309" s="374" t="s">
        <v>309</v>
      </c>
      <c r="C309" s="241">
        <v>7699.2323913787204</v>
      </c>
    </row>
    <row r="310" spans="2:3" outlineLevel="3" x14ac:dyDescent="0.25">
      <c r="B310" s="374" t="s">
        <v>310</v>
      </c>
      <c r="C310" s="241">
        <v>814006.43169806083</v>
      </c>
    </row>
    <row r="311" spans="2:3" outlineLevel="3" x14ac:dyDescent="0.25">
      <c r="B311" s="374" t="s">
        <v>311</v>
      </c>
      <c r="C311" s="241">
        <v>4251718.2582469638</v>
      </c>
    </row>
    <row r="312" spans="2:3" outlineLevel="3" x14ac:dyDescent="0.25">
      <c r="B312" s="319" t="s">
        <v>312</v>
      </c>
      <c r="C312" s="241">
        <v>1452583.0233696396</v>
      </c>
    </row>
    <row r="313" spans="2:3" outlineLevel="3" x14ac:dyDescent="0.25">
      <c r="B313" s="374" t="s">
        <v>313</v>
      </c>
      <c r="C313" s="241">
        <v>4050683.4653811185</v>
      </c>
    </row>
    <row r="314" spans="2:3" outlineLevel="3" x14ac:dyDescent="0.25">
      <c r="B314" s="374" t="s">
        <v>337</v>
      </c>
      <c r="C314" s="241">
        <v>70024462.48890242</v>
      </c>
    </row>
    <row r="315" spans="2:3" outlineLevel="3" x14ac:dyDescent="0.25">
      <c r="B315" s="374" t="s">
        <v>315</v>
      </c>
      <c r="C315" s="241">
        <v>1979844.9427190796</v>
      </c>
    </row>
    <row r="316" spans="2:3" outlineLevel="3" x14ac:dyDescent="0.25">
      <c r="B316" s="374" t="s">
        <v>316</v>
      </c>
      <c r="C316" s="241">
        <v>713594.75537337444</v>
      </c>
    </row>
    <row r="317" spans="2:3" outlineLevel="3" x14ac:dyDescent="0.25">
      <c r="B317" s="374" t="s">
        <v>317</v>
      </c>
      <c r="C317" s="241">
        <v>2300000</v>
      </c>
    </row>
    <row r="318" spans="2:3" outlineLevel="3" x14ac:dyDescent="0.25">
      <c r="B318" s="374" t="s">
        <v>318</v>
      </c>
      <c r="C318" s="241">
        <v>17290037.058058299</v>
      </c>
    </row>
    <row r="319" spans="2:3" outlineLevel="3" x14ac:dyDescent="0.25">
      <c r="B319" s="374" t="s">
        <v>319</v>
      </c>
      <c r="C319" s="241">
        <v>4679997.2392808944</v>
      </c>
    </row>
    <row r="320" spans="2:3" outlineLevel="3" x14ac:dyDescent="0.25">
      <c r="B320" s="374" t="s">
        <v>320</v>
      </c>
      <c r="C320" s="241">
        <v>0</v>
      </c>
    </row>
    <row r="321" spans="2:3" outlineLevel="3" x14ac:dyDescent="0.25">
      <c r="B321" s="374" t="s">
        <v>321</v>
      </c>
      <c r="C321" s="241">
        <v>15800000</v>
      </c>
    </row>
    <row r="322" spans="2:3" outlineLevel="3" x14ac:dyDescent="0.25">
      <c r="B322" s="374" t="s">
        <v>322</v>
      </c>
      <c r="C322" s="241">
        <v>0</v>
      </c>
    </row>
    <row r="323" spans="2:3" outlineLevel="3" x14ac:dyDescent="0.25">
      <c r="B323" s="374" t="s">
        <v>323</v>
      </c>
      <c r="C323" s="241">
        <v>0</v>
      </c>
    </row>
    <row r="324" spans="2:3" outlineLevel="3" x14ac:dyDescent="0.25">
      <c r="B324" s="374" t="s">
        <v>324</v>
      </c>
      <c r="C324" s="241">
        <v>0</v>
      </c>
    </row>
    <row r="325" spans="2:3" outlineLevel="3" x14ac:dyDescent="0.25">
      <c r="B325" s="374"/>
      <c r="C325" s="241"/>
    </row>
    <row r="326" spans="2:3" outlineLevel="3" x14ac:dyDescent="0.25">
      <c r="B326" s="374"/>
      <c r="C326" s="241"/>
    </row>
    <row r="327" spans="2:3" outlineLevel="3" x14ac:dyDescent="0.25">
      <c r="B327" s="374"/>
      <c r="C327" s="241"/>
    </row>
    <row r="328" spans="2:3" outlineLevel="3" x14ac:dyDescent="0.25">
      <c r="B328" s="374"/>
      <c r="C328" s="241"/>
    </row>
    <row r="329" spans="2:3" outlineLevel="3" x14ac:dyDescent="0.25">
      <c r="B329" s="374"/>
      <c r="C329" s="241"/>
    </row>
    <row r="330" spans="2:3" outlineLevel="3" x14ac:dyDescent="0.25">
      <c r="B330" s="374"/>
      <c r="C330" s="241"/>
    </row>
    <row r="331" spans="2:3" outlineLevel="3" x14ac:dyDescent="0.25">
      <c r="B331" s="374"/>
      <c r="C331" s="241"/>
    </row>
    <row r="332" spans="2:3" outlineLevel="3" x14ac:dyDescent="0.25">
      <c r="B332" s="374"/>
      <c r="C332" s="241"/>
    </row>
    <row r="333" spans="2:3" outlineLevel="3" x14ac:dyDescent="0.25">
      <c r="B333" s="374"/>
      <c r="C333" s="241"/>
    </row>
    <row r="334" spans="2:3" outlineLevel="3" x14ac:dyDescent="0.25">
      <c r="B334" s="374"/>
      <c r="C334" s="241"/>
    </row>
    <row r="335" spans="2:3" outlineLevel="3" x14ac:dyDescent="0.25">
      <c r="B335" s="374"/>
      <c r="C335" s="241"/>
    </row>
    <row r="336" spans="2:3" outlineLevel="3" x14ac:dyDescent="0.25">
      <c r="B336" s="374"/>
      <c r="C336" s="241"/>
    </row>
    <row r="337" spans="2:3" outlineLevel="3" x14ac:dyDescent="0.25">
      <c r="B337" s="374"/>
      <c r="C337" s="241"/>
    </row>
    <row r="338" spans="2:3" outlineLevel="3" x14ac:dyDescent="0.25">
      <c r="B338" s="374"/>
      <c r="C338" s="241"/>
    </row>
    <row r="339" spans="2:3" outlineLevel="3" x14ac:dyDescent="0.25">
      <c r="B339" s="374"/>
      <c r="C339" s="241"/>
    </row>
    <row r="340" spans="2:3" outlineLevel="3" x14ac:dyDescent="0.25">
      <c r="B340" s="374"/>
      <c r="C340" s="241"/>
    </row>
    <row r="341" spans="2:3" outlineLevel="3" x14ac:dyDescent="0.25">
      <c r="B341" s="374"/>
      <c r="C341" s="241"/>
    </row>
    <row r="342" spans="2:3" outlineLevel="3" x14ac:dyDescent="0.25">
      <c r="B342" s="374"/>
      <c r="C342" s="241"/>
    </row>
    <row r="343" spans="2:3" outlineLevel="3" x14ac:dyDescent="0.25">
      <c r="B343" s="374"/>
      <c r="C343" s="241"/>
    </row>
    <row r="344" spans="2:3" outlineLevel="3" x14ac:dyDescent="0.25">
      <c r="B344" s="374"/>
      <c r="C344" s="241"/>
    </row>
    <row r="345" spans="2:3" outlineLevel="3" x14ac:dyDescent="0.25">
      <c r="B345" s="374"/>
      <c r="C345" s="241"/>
    </row>
    <row r="346" spans="2:3" outlineLevel="3" x14ac:dyDescent="0.25">
      <c r="B346" s="374"/>
      <c r="C346" s="241"/>
    </row>
    <row r="347" spans="2:3" outlineLevel="3" x14ac:dyDescent="0.25">
      <c r="B347" s="374"/>
      <c r="C347" s="241"/>
    </row>
    <row r="348" spans="2:3" outlineLevel="3" x14ac:dyDescent="0.25">
      <c r="B348" s="374"/>
      <c r="C348" s="241"/>
    </row>
    <row r="349" spans="2:3" outlineLevel="3" x14ac:dyDescent="0.25">
      <c r="B349" s="374"/>
      <c r="C349" s="241"/>
    </row>
    <row r="350" spans="2:3" outlineLevel="3" x14ac:dyDescent="0.25">
      <c r="B350" s="374"/>
      <c r="C350" s="241"/>
    </row>
    <row r="351" spans="2:3" outlineLevel="3" x14ac:dyDescent="0.25">
      <c r="B351" s="374"/>
      <c r="C351" s="241"/>
    </row>
    <row r="352" spans="2:3" outlineLevel="3" x14ac:dyDescent="0.25">
      <c r="B352" s="374"/>
      <c r="C352" s="241"/>
    </row>
    <row r="353" spans="1:14" outlineLevel="3" x14ac:dyDescent="0.25">
      <c r="B353" s="374"/>
      <c r="C353" s="241"/>
    </row>
    <row r="354" spans="1:14" outlineLevel="3" x14ac:dyDescent="0.25">
      <c r="B354" s="374"/>
      <c r="C354" s="241"/>
    </row>
    <row r="355" spans="1:14" outlineLevel="3" x14ac:dyDescent="0.25">
      <c r="B355" s="374"/>
      <c r="C355" s="241"/>
    </row>
    <row r="356" spans="1:14" outlineLevel="3" x14ac:dyDescent="0.25">
      <c r="B356" s="374"/>
      <c r="C356" s="241"/>
    </row>
    <row r="357" spans="1:14" outlineLevel="3" x14ac:dyDescent="0.25">
      <c r="B357" s="374"/>
      <c r="C357" s="241"/>
    </row>
    <row r="358" spans="1:14" outlineLevel="3" x14ac:dyDescent="0.25">
      <c r="B358" s="374"/>
      <c r="C358" s="241"/>
    </row>
    <row r="359" spans="1:14" ht="15.75" outlineLevel="3" thickBot="1" x14ac:dyDescent="0.3">
      <c r="B359" s="375"/>
      <c r="C359" s="282"/>
    </row>
    <row r="360" spans="1:14" outlineLevel="1" x14ac:dyDescent="0.25"/>
    <row r="361" spans="1:14" outlineLevel="1" x14ac:dyDescent="0.25"/>
    <row r="363" spans="1:14" ht="15.75" thickBot="1" x14ac:dyDescent="0.3"/>
    <row r="364" spans="1:14" ht="25.5" customHeight="1" thickBot="1" x14ac:dyDescent="0.3">
      <c r="B364" s="283" t="s">
        <v>241</v>
      </c>
      <c r="C364" s="283"/>
    </row>
    <row r="365" spans="1:14" ht="25.5" customHeight="1" outlineLevel="1" thickBot="1" x14ac:dyDescent="0.3">
      <c r="B365" s="19" t="s">
        <v>242</v>
      </c>
      <c r="C365" s="20"/>
    </row>
    <row r="366" spans="1:14" s="10" customFormat="1" ht="27.75" customHeight="1" outlineLevel="2" x14ac:dyDescent="0.25">
      <c r="A366"/>
      <c r="B366"/>
      <c r="C366" s="307" t="s">
        <v>77</v>
      </c>
      <c r="D366"/>
      <c r="E366"/>
      <c r="F366"/>
      <c r="G366"/>
      <c r="H366"/>
      <c r="I366"/>
      <c r="J366"/>
      <c r="K366"/>
      <c r="L366"/>
      <c r="M366"/>
      <c r="N366"/>
    </row>
    <row r="367" spans="1:14" s="10" customFormat="1" outlineLevel="2" x14ac:dyDescent="0.25">
      <c r="A367"/>
      <c r="B367" s="153"/>
      <c r="C367" s="308" t="s">
        <v>238</v>
      </c>
      <c r="D367"/>
      <c r="E367"/>
      <c r="F367"/>
      <c r="G367"/>
      <c r="H367"/>
      <c r="I367"/>
      <c r="J367"/>
      <c r="K367"/>
      <c r="L367"/>
      <c r="M367"/>
    </row>
    <row r="368" spans="1:14" ht="18.75" customHeight="1" outlineLevel="2" thickBot="1" x14ac:dyDescent="0.3">
      <c r="B368" s="152" t="s">
        <v>222</v>
      </c>
      <c r="C368" s="93">
        <v>2025</v>
      </c>
    </row>
    <row r="369" spans="2:3" ht="18.75" customHeight="1" outlineLevel="2" thickBot="1" x14ac:dyDescent="0.3">
      <c r="B369" s="22" t="s">
        <v>230</v>
      </c>
      <c r="C369" s="284"/>
    </row>
    <row r="370" spans="2:3" outlineLevel="3" x14ac:dyDescent="0.25">
      <c r="B370" s="317" t="s">
        <v>325</v>
      </c>
      <c r="C370" s="37">
        <v>80562.999999994965</v>
      </c>
    </row>
    <row r="371" spans="2:3" outlineLevel="3" x14ac:dyDescent="0.25">
      <c r="B371" s="317" t="s">
        <v>326</v>
      </c>
      <c r="C371" s="241">
        <v>0</v>
      </c>
    </row>
    <row r="372" spans="2:3" outlineLevel="3" x14ac:dyDescent="0.25">
      <c r="B372" s="317" t="s">
        <v>327</v>
      </c>
      <c r="C372" s="241">
        <v>-2179.560600281</v>
      </c>
    </row>
    <row r="373" spans="2:3" outlineLevel="3" x14ac:dyDescent="0.25">
      <c r="B373" s="317" t="s">
        <v>328</v>
      </c>
      <c r="C373" s="241">
        <v>0</v>
      </c>
    </row>
    <row r="374" spans="2:3" outlineLevel="3" x14ac:dyDescent="0.25">
      <c r="B374" s="317" t="s">
        <v>329</v>
      </c>
      <c r="C374" s="241">
        <v>13902.0602672</v>
      </c>
    </row>
    <row r="375" spans="2:3" outlineLevel="3" x14ac:dyDescent="0.25">
      <c r="B375" s="317" t="s">
        <v>330</v>
      </c>
      <c r="C375" s="241">
        <v>0</v>
      </c>
    </row>
    <row r="376" spans="2:3" outlineLevel="3" x14ac:dyDescent="0.25">
      <c r="B376" s="317" t="s">
        <v>331</v>
      </c>
      <c r="C376" s="241">
        <v>118.10429999999999</v>
      </c>
    </row>
    <row r="377" spans="2:3" outlineLevel="3" x14ac:dyDescent="0.25">
      <c r="B377" s="317" t="s">
        <v>332</v>
      </c>
      <c r="C377" s="241">
        <v>0</v>
      </c>
    </row>
    <row r="378" spans="2:3" outlineLevel="3" x14ac:dyDescent="0.25">
      <c r="B378" s="317"/>
      <c r="C378" s="241"/>
    </row>
    <row r="379" spans="2:3" outlineLevel="3" x14ac:dyDescent="0.25">
      <c r="B379" s="317"/>
      <c r="C379" s="241"/>
    </row>
    <row r="380" spans="2:3" outlineLevel="3" x14ac:dyDescent="0.25">
      <c r="B380" s="317"/>
      <c r="C380" s="241"/>
    </row>
    <row r="381" spans="2:3" outlineLevel="3" x14ac:dyDescent="0.25">
      <c r="B381" s="317"/>
      <c r="C381" s="241"/>
    </row>
    <row r="382" spans="2:3" outlineLevel="3" x14ac:dyDescent="0.25">
      <c r="B382" s="317"/>
      <c r="C382" s="241"/>
    </row>
    <row r="383" spans="2:3" outlineLevel="3" x14ac:dyDescent="0.25">
      <c r="B383" s="317"/>
      <c r="C383" s="241"/>
    </row>
    <row r="384" spans="2:3" outlineLevel="3" x14ac:dyDescent="0.25">
      <c r="B384" s="317"/>
      <c r="C384" s="241"/>
    </row>
    <row r="385" spans="2:3" outlineLevel="3" x14ac:dyDescent="0.25">
      <c r="B385" s="317"/>
      <c r="C385" s="241"/>
    </row>
    <row r="386" spans="2:3" outlineLevel="3" x14ac:dyDescent="0.25">
      <c r="B386" s="317"/>
      <c r="C386" s="241"/>
    </row>
    <row r="387" spans="2:3" outlineLevel="3" x14ac:dyDescent="0.25">
      <c r="B387" s="317"/>
      <c r="C387" s="241"/>
    </row>
    <row r="388" spans="2:3" outlineLevel="3" x14ac:dyDescent="0.25">
      <c r="B388" s="317"/>
      <c r="C388" s="241"/>
    </row>
    <row r="389" spans="2:3" outlineLevel="3" x14ac:dyDescent="0.25">
      <c r="B389" s="317"/>
      <c r="C389" s="241"/>
    </row>
    <row r="390" spans="2:3" outlineLevel="3" x14ac:dyDescent="0.25">
      <c r="B390" s="317"/>
      <c r="C390" s="241"/>
    </row>
    <row r="391" spans="2:3" outlineLevel="3" x14ac:dyDescent="0.25">
      <c r="B391" s="317"/>
      <c r="C391" s="241"/>
    </row>
    <row r="392" spans="2:3" outlineLevel="3" x14ac:dyDescent="0.25">
      <c r="B392" s="317"/>
      <c r="C392" s="241"/>
    </row>
    <row r="393" spans="2:3" outlineLevel="3" x14ac:dyDescent="0.25">
      <c r="B393" s="317"/>
      <c r="C393" s="241"/>
    </row>
    <row r="394" spans="2:3" outlineLevel="3" x14ac:dyDescent="0.25">
      <c r="B394" s="317"/>
      <c r="C394" s="241"/>
    </row>
    <row r="395" spans="2:3" outlineLevel="3" x14ac:dyDescent="0.25">
      <c r="B395" s="317"/>
      <c r="C395" s="241"/>
    </row>
    <row r="396" spans="2:3" outlineLevel="3" x14ac:dyDescent="0.25">
      <c r="B396" s="317"/>
      <c r="C396" s="241"/>
    </row>
    <row r="397" spans="2:3" outlineLevel="3" x14ac:dyDescent="0.25">
      <c r="B397" s="317"/>
      <c r="C397" s="241"/>
    </row>
    <row r="398" spans="2:3" outlineLevel="3" x14ac:dyDescent="0.25">
      <c r="B398" s="317"/>
      <c r="C398" s="241"/>
    </row>
    <row r="399" spans="2:3" outlineLevel="3" x14ac:dyDescent="0.25">
      <c r="B399" s="317"/>
      <c r="C399" s="241"/>
    </row>
    <row r="400" spans="2:3" outlineLevel="3" x14ac:dyDescent="0.25">
      <c r="B400" s="317"/>
      <c r="C400" s="241"/>
    </row>
    <row r="401" spans="2:3" outlineLevel="3" x14ac:dyDescent="0.25">
      <c r="B401" s="317"/>
      <c r="C401" s="241"/>
    </row>
    <row r="402" spans="2:3" outlineLevel="3" x14ac:dyDescent="0.25">
      <c r="B402" s="317"/>
      <c r="C402" s="241"/>
    </row>
    <row r="403" spans="2:3" outlineLevel="3" x14ac:dyDescent="0.25">
      <c r="B403" s="317"/>
      <c r="C403" s="241"/>
    </row>
    <row r="404" spans="2:3" outlineLevel="3" x14ac:dyDescent="0.25">
      <c r="B404" s="317"/>
      <c r="C404" s="241"/>
    </row>
    <row r="405" spans="2:3" outlineLevel="3" x14ac:dyDescent="0.25">
      <c r="B405" s="317"/>
      <c r="C405" s="241"/>
    </row>
    <row r="406" spans="2:3" outlineLevel="3" x14ac:dyDescent="0.25">
      <c r="B406" s="317"/>
      <c r="C406" s="241"/>
    </row>
    <row r="407" spans="2:3" outlineLevel="3" x14ac:dyDescent="0.25">
      <c r="B407" s="317"/>
      <c r="C407" s="241"/>
    </row>
    <row r="408" spans="2:3" outlineLevel="3" x14ac:dyDescent="0.25">
      <c r="B408" s="317"/>
      <c r="C408" s="241"/>
    </row>
    <row r="409" spans="2:3" outlineLevel="3" x14ac:dyDescent="0.25">
      <c r="B409" s="317"/>
      <c r="C409" s="241"/>
    </row>
    <row r="410" spans="2:3" outlineLevel="3" x14ac:dyDescent="0.25">
      <c r="B410" s="317"/>
      <c r="C410" s="241"/>
    </row>
    <row r="411" spans="2:3" outlineLevel="3" x14ac:dyDescent="0.25">
      <c r="B411" s="317"/>
      <c r="C411" s="241"/>
    </row>
    <row r="412" spans="2:3" outlineLevel="3" x14ac:dyDescent="0.25">
      <c r="B412" s="317"/>
      <c r="C412" s="241"/>
    </row>
    <row r="413" spans="2:3" outlineLevel="3" x14ac:dyDescent="0.25">
      <c r="B413" s="317"/>
      <c r="C413" s="241"/>
    </row>
    <row r="414" spans="2:3" outlineLevel="3" x14ac:dyDescent="0.25">
      <c r="B414" s="317"/>
      <c r="C414" s="241"/>
    </row>
    <row r="415" spans="2:3" outlineLevel="3" x14ac:dyDescent="0.25">
      <c r="B415" s="317"/>
      <c r="C415" s="241"/>
    </row>
    <row r="416" spans="2:3" outlineLevel="3" x14ac:dyDescent="0.25">
      <c r="B416" s="317"/>
      <c r="C416" s="241"/>
    </row>
    <row r="417" spans="2:3" outlineLevel="3" x14ac:dyDescent="0.25">
      <c r="B417" s="317"/>
      <c r="C417" s="241"/>
    </row>
    <row r="418" spans="2:3" outlineLevel="3" x14ac:dyDescent="0.25">
      <c r="B418" s="317"/>
      <c r="C418" s="241"/>
    </row>
    <row r="419" spans="2:3" outlineLevel="3" x14ac:dyDescent="0.25">
      <c r="B419" s="317"/>
      <c r="C419" s="241"/>
    </row>
    <row r="420" spans="2:3" outlineLevel="3" x14ac:dyDescent="0.25">
      <c r="B420" s="317"/>
      <c r="C420" s="241"/>
    </row>
    <row r="421" spans="2:3" outlineLevel="3" x14ac:dyDescent="0.25">
      <c r="B421" s="317"/>
      <c r="C421" s="241"/>
    </row>
    <row r="422" spans="2:3" outlineLevel="3" x14ac:dyDescent="0.25">
      <c r="B422" s="317"/>
      <c r="C422" s="241"/>
    </row>
    <row r="423" spans="2:3" outlineLevel="3" x14ac:dyDescent="0.25">
      <c r="B423" s="317"/>
      <c r="C423" s="241"/>
    </row>
    <row r="424" spans="2:3" outlineLevel="3" x14ac:dyDescent="0.25">
      <c r="B424" s="317"/>
      <c r="C424" s="241"/>
    </row>
    <row r="425" spans="2:3" outlineLevel="3" x14ac:dyDescent="0.25">
      <c r="B425" s="317"/>
      <c r="C425" s="241"/>
    </row>
    <row r="426" spans="2:3" outlineLevel="3" x14ac:dyDescent="0.25">
      <c r="B426" s="317"/>
      <c r="C426" s="241"/>
    </row>
    <row r="427" spans="2:3" outlineLevel="3" x14ac:dyDescent="0.25">
      <c r="B427" s="317"/>
      <c r="C427" s="241"/>
    </row>
    <row r="428" spans="2:3" outlineLevel="3" x14ac:dyDescent="0.25">
      <c r="B428" s="317"/>
      <c r="C428" s="241"/>
    </row>
    <row r="429" spans="2:3" ht="15.75" outlineLevel="3" thickBot="1" x14ac:dyDescent="0.3">
      <c r="B429" s="317"/>
      <c r="C429" s="282"/>
    </row>
    <row r="430" spans="2:3" ht="18.75" customHeight="1" outlineLevel="2" thickBot="1" x14ac:dyDescent="0.3">
      <c r="B430" s="22" t="s">
        <v>231</v>
      </c>
      <c r="C430" s="284"/>
    </row>
    <row r="431" spans="2:3" outlineLevel="3" x14ac:dyDescent="0.25">
      <c r="B431" s="285" t="s">
        <v>325</v>
      </c>
      <c r="C431" s="37">
        <v>484293.55784041696</v>
      </c>
    </row>
    <row r="432" spans="2:3" outlineLevel="3" x14ac:dyDescent="0.25">
      <c r="B432" s="285" t="s">
        <v>326</v>
      </c>
      <c r="C432" s="241">
        <v>181055.23876953698</v>
      </c>
    </row>
    <row r="433" spans="2:3" outlineLevel="3" x14ac:dyDescent="0.25">
      <c r="B433" s="285" t="s">
        <v>327</v>
      </c>
      <c r="C433" s="241">
        <v>2265.7601702490001</v>
      </c>
    </row>
    <row r="434" spans="2:3" outlineLevel="3" x14ac:dyDescent="0.25">
      <c r="B434" s="285" t="s">
        <v>328</v>
      </c>
      <c r="C434" s="241">
        <v>438020.20703124505</v>
      </c>
    </row>
    <row r="435" spans="2:3" outlineLevel="3" x14ac:dyDescent="0.25">
      <c r="B435" s="285" t="s">
        <v>329</v>
      </c>
      <c r="C435" s="241">
        <v>103478.974603159</v>
      </c>
    </row>
    <row r="436" spans="2:3" outlineLevel="3" x14ac:dyDescent="0.25">
      <c r="B436" s="285" t="s">
        <v>330</v>
      </c>
      <c r="C436" s="241">
        <v>176523.250000003</v>
      </c>
    </row>
    <row r="437" spans="2:3" outlineLevel="3" x14ac:dyDescent="0.25">
      <c r="B437" s="285" t="s">
        <v>331</v>
      </c>
      <c r="C437" s="241">
        <v>28640.1453</v>
      </c>
    </row>
    <row r="438" spans="2:3" outlineLevel="3" x14ac:dyDescent="0.25">
      <c r="B438" s="285" t="s">
        <v>332</v>
      </c>
      <c r="C438" s="241">
        <v>69368.488154699997</v>
      </c>
    </row>
    <row r="439" spans="2:3" outlineLevel="3" x14ac:dyDescent="0.25">
      <c r="B439" s="285" t="s">
        <v>377</v>
      </c>
      <c r="C439" s="241"/>
    </row>
    <row r="440" spans="2:3" outlineLevel="3" x14ac:dyDescent="0.25">
      <c r="B440" s="285" t="s">
        <v>377</v>
      </c>
      <c r="C440" s="241"/>
    </row>
    <row r="441" spans="2:3" outlineLevel="3" x14ac:dyDescent="0.25">
      <c r="B441" s="285" t="s">
        <v>377</v>
      </c>
      <c r="C441" s="241"/>
    </row>
    <row r="442" spans="2:3" outlineLevel="3" x14ac:dyDescent="0.25">
      <c r="B442" s="319" t="s">
        <v>377</v>
      </c>
      <c r="C442" s="241"/>
    </row>
    <row r="443" spans="2:3" outlineLevel="3" x14ac:dyDescent="0.25">
      <c r="B443" s="374" t="s">
        <v>377</v>
      </c>
      <c r="C443" s="241"/>
    </row>
    <row r="444" spans="2:3" outlineLevel="3" x14ac:dyDescent="0.25">
      <c r="B444" s="374" t="s">
        <v>377</v>
      </c>
      <c r="C444" s="241"/>
    </row>
    <row r="445" spans="2:3" outlineLevel="3" x14ac:dyDescent="0.25">
      <c r="B445" s="374" t="s">
        <v>377</v>
      </c>
      <c r="C445" s="241"/>
    </row>
    <row r="446" spans="2:3" outlineLevel="3" x14ac:dyDescent="0.25">
      <c r="B446" s="374" t="s">
        <v>377</v>
      </c>
      <c r="C446" s="241"/>
    </row>
    <row r="447" spans="2:3" outlineLevel="3" x14ac:dyDescent="0.25">
      <c r="B447" s="374" t="s">
        <v>377</v>
      </c>
      <c r="C447" s="241"/>
    </row>
    <row r="448" spans="2:3" outlineLevel="3" x14ac:dyDescent="0.25">
      <c r="B448" s="374" t="s">
        <v>377</v>
      </c>
      <c r="C448" s="241"/>
    </row>
    <row r="449" spans="2:3" outlineLevel="3" x14ac:dyDescent="0.25">
      <c r="B449" s="374" t="s">
        <v>377</v>
      </c>
      <c r="C449" s="241"/>
    </row>
    <row r="450" spans="2:3" outlineLevel="3" x14ac:dyDescent="0.25">
      <c r="B450" s="374" t="s">
        <v>377</v>
      </c>
      <c r="C450" s="241"/>
    </row>
    <row r="451" spans="2:3" outlineLevel="3" x14ac:dyDescent="0.25">
      <c r="B451" s="374" t="s">
        <v>377</v>
      </c>
      <c r="C451" s="241"/>
    </row>
    <row r="452" spans="2:3" outlineLevel="3" x14ac:dyDescent="0.25">
      <c r="B452" s="374" t="s">
        <v>377</v>
      </c>
      <c r="C452" s="241"/>
    </row>
    <row r="453" spans="2:3" outlineLevel="3" x14ac:dyDescent="0.25">
      <c r="B453" s="374" t="s">
        <v>377</v>
      </c>
      <c r="C453" s="241"/>
    </row>
    <row r="454" spans="2:3" outlineLevel="3" x14ac:dyDescent="0.25">
      <c r="B454" s="374" t="s">
        <v>377</v>
      </c>
      <c r="C454" s="241"/>
    </row>
    <row r="455" spans="2:3" outlineLevel="3" x14ac:dyDescent="0.25">
      <c r="B455" s="374" t="s">
        <v>377</v>
      </c>
      <c r="C455" s="241"/>
    </row>
    <row r="456" spans="2:3" outlineLevel="3" x14ac:dyDescent="0.25">
      <c r="B456" s="374" t="s">
        <v>377</v>
      </c>
      <c r="C456" s="241"/>
    </row>
    <row r="457" spans="2:3" outlineLevel="3" x14ac:dyDescent="0.25">
      <c r="B457" s="374" t="s">
        <v>377</v>
      </c>
      <c r="C457" s="241"/>
    </row>
    <row r="458" spans="2:3" outlineLevel="3" x14ac:dyDescent="0.25">
      <c r="B458" s="374" t="s">
        <v>377</v>
      </c>
      <c r="C458" s="241"/>
    </row>
    <row r="459" spans="2:3" outlineLevel="3" x14ac:dyDescent="0.25">
      <c r="B459" s="374" t="s">
        <v>377</v>
      </c>
      <c r="C459" s="241"/>
    </row>
    <row r="460" spans="2:3" outlineLevel="3" x14ac:dyDescent="0.25">
      <c r="B460" s="374" t="s">
        <v>377</v>
      </c>
      <c r="C460" s="241"/>
    </row>
    <row r="461" spans="2:3" outlineLevel="3" x14ac:dyDescent="0.25">
      <c r="B461" s="374" t="s">
        <v>377</v>
      </c>
      <c r="C461" s="241"/>
    </row>
    <row r="462" spans="2:3" outlineLevel="3" x14ac:dyDescent="0.25">
      <c r="B462" s="374" t="s">
        <v>377</v>
      </c>
      <c r="C462" s="241"/>
    </row>
    <row r="463" spans="2:3" outlineLevel="3" x14ac:dyDescent="0.25">
      <c r="B463" s="374" t="s">
        <v>377</v>
      </c>
      <c r="C463" s="241"/>
    </row>
    <row r="464" spans="2:3" outlineLevel="3" x14ac:dyDescent="0.25">
      <c r="B464" s="374" t="s">
        <v>377</v>
      </c>
      <c r="C464" s="241"/>
    </row>
    <row r="465" spans="2:3" outlineLevel="3" x14ac:dyDescent="0.25">
      <c r="B465" s="374" t="s">
        <v>377</v>
      </c>
      <c r="C465" s="241"/>
    </row>
    <row r="466" spans="2:3" outlineLevel="3" x14ac:dyDescent="0.25">
      <c r="B466" s="374" t="s">
        <v>377</v>
      </c>
      <c r="C466" s="241"/>
    </row>
    <row r="467" spans="2:3" outlineLevel="3" x14ac:dyDescent="0.25">
      <c r="B467" s="374" t="s">
        <v>377</v>
      </c>
      <c r="C467" s="241"/>
    </row>
    <row r="468" spans="2:3" outlineLevel="3" x14ac:dyDescent="0.25">
      <c r="B468" s="374" t="s">
        <v>377</v>
      </c>
      <c r="C468" s="241"/>
    </row>
    <row r="469" spans="2:3" outlineLevel="3" x14ac:dyDescent="0.25">
      <c r="B469" s="374" t="s">
        <v>377</v>
      </c>
      <c r="C469" s="241"/>
    </row>
    <row r="470" spans="2:3" outlineLevel="3" x14ac:dyDescent="0.25">
      <c r="B470" s="374" t="s">
        <v>377</v>
      </c>
      <c r="C470" s="241"/>
    </row>
    <row r="471" spans="2:3" outlineLevel="3" x14ac:dyDescent="0.25">
      <c r="B471" s="374" t="s">
        <v>377</v>
      </c>
      <c r="C471" s="241"/>
    </row>
    <row r="472" spans="2:3" outlineLevel="3" x14ac:dyDescent="0.25">
      <c r="B472" s="374" t="s">
        <v>377</v>
      </c>
      <c r="C472" s="241"/>
    </row>
    <row r="473" spans="2:3" outlineLevel="3" x14ac:dyDescent="0.25">
      <c r="B473" s="374" t="s">
        <v>377</v>
      </c>
      <c r="C473" s="241"/>
    </row>
    <row r="474" spans="2:3" outlineLevel="3" x14ac:dyDescent="0.25">
      <c r="B474" s="374" t="s">
        <v>377</v>
      </c>
      <c r="C474" s="241"/>
    </row>
    <row r="475" spans="2:3" outlineLevel="3" x14ac:dyDescent="0.25">
      <c r="B475" s="374" t="s">
        <v>377</v>
      </c>
      <c r="C475" s="241"/>
    </row>
    <row r="476" spans="2:3" outlineLevel="3" x14ac:dyDescent="0.25">
      <c r="B476" s="374" t="s">
        <v>377</v>
      </c>
      <c r="C476" s="241"/>
    </row>
    <row r="477" spans="2:3" outlineLevel="3" x14ac:dyDescent="0.25">
      <c r="B477" s="374" t="s">
        <v>377</v>
      </c>
      <c r="C477" s="241"/>
    </row>
    <row r="478" spans="2:3" outlineLevel="3" x14ac:dyDescent="0.25">
      <c r="B478" s="374" t="s">
        <v>377</v>
      </c>
      <c r="C478" s="241"/>
    </row>
    <row r="479" spans="2:3" outlineLevel="3" x14ac:dyDescent="0.25">
      <c r="B479" s="374" t="s">
        <v>377</v>
      </c>
      <c r="C479" s="241"/>
    </row>
    <row r="480" spans="2:3" outlineLevel="3" x14ac:dyDescent="0.25">
      <c r="B480" s="374" t="s">
        <v>377</v>
      </c>
      <c r="C480" s="241"/>
    </row>
    <row r="481" spans="2:3" outlineLevel="3" x14ac:dyDescent="0.25">
      <c r="B481" s="374" t="s">
        <v>377</v>
      </c>
      <c r="C481" s="241"/>
    </row>
    <row r="482" spans="2:3" outlineLevel="3" x14ac:dyDescent="0.25">
      <c r="B482" s="374" t="s">
        <v>377</v>
      </c>
      <c r="C482" s="241"/>
    </row>
    <row r="483" spans="2:3" outlineLevel="3" x14ac:dyDescent="0.25">
      <c r="B483" s="374" t="s">
        <v>377</v>
      </c>
      <c r="C483" s="241"/>
    </row>
    <row r="484" spans="2:3" outlineLevel="3" x14ac:dyDescent="0.25">
      <c r="B484" s="374" t="s">
        <v>377</v>
      </c>
      <c r="C484" s="241"/>
    </row>
    <row r="485" spans="2:3" outlineLevel="3" x14ac:dyDescent="0.25">
      <c r="B485" s="374" t="s">
        <v>377</v>
      </c>
      <c r="C485" s="241"/>
    </row>
    <row r="486" spans="2:3" outlineLevel="3" x14ac:dyDescent="0.25">
      <c r="B486" s="374" t="s">
        <v>377</v>
      </c>
      <c r="C486" s="241"/>
    </row>
    <row r="487" spans="2:3" outlineLevel="3" x14ac:dyDescent="0.25">
      <c r="B487" s="374" t="s">
        <v>377</v>
      </c>
      <c r="C487" s="241"/>
    </row>
    <row r="488" spans="2:3" outlineLevel="3" x14ac:dyDescent="0.25">
      <c r="B488" s="374" t="s">
        <v>377</v>
      </c>
      <c r="C488" s="241"/>
    </row>
    <row r="489" spans="2:3" outlineLevel="3" x14ac:dyDescent="0.25">
      <c r="B489" s="374" t="s">
        <v>377</v>
      </c>
      <c r="C489" s="241"/>
    </row>
    <row r="490" spans="2:3" ht="15.75" outlineLevel="3" thickBot="1" x14ac:dyDescent="0.3">
      <c r="B490" s="375" t="s">
        <v>377</v>
      </c>
      <c r="C490" s="282"/>
    </row>
    <row r="491" spans="2:3" ht="18.75" customHeight="1" outlineLevel="2" thickBot="1" x14ac:dyDescent="0.3">
      <c r="B491" s="22" t="s">
        <v>232</v>
      </c>
      <c r="C491" s="286"/>
    </row>
    <row r="492" spans="2:3" outlineLevel="3" x14ac:dyDescent="0.25">
      <c r="B492" s="318" t="s">
        <v>325</v>
      </c>
      <c r="C492" s="37">
        <v>300590.6848559872</v>
      </c>
    </row>
    <row r="493" spans="2:3" outlineLevel="3" x14ac:dyDescent="0.25">
      <c r="B493" s="374" t="s">
        <v>326</v>
      </c>
      <c r="C493" s="241">
        <v>20589.453061176919</v>
      </c>
    </row>
    <row r="494" spans="2:3" outlineLevel="3" x14ac:dyDescent="0.25">
      <c r="B494" s="374" t="s">
        <v>327</v>
      </c>
      <c r="C494" s="241">
        <v>246.04564119949836</v>
      </c>
    </row>
    <row r="495" spans="2:3" outlineLevel="3" x14ac:dyDescent="0.25">
      <c r="B495" s="374" t="s">
        <v>328</v>
      </c>
      <c r="C495" s="241">
        <v>64026.637327246928</v>
      </c>
    </row>
    <row r="496" spans="2:3" outlineLevel="3" x14ac:dyDescent="0.25">
      <c r="B496" s="374" t="s">
        <v>329</v>
      </c>
      <c r="C496" s="241">
        <v>56405.587628540539</v>
      </c>
    </row>
    <row r="497" spans="2:3" outlineLevel="3" x14ac:dyDescent="0.25">
      <c r="B497" s="374" t="s">
        <v>330</v>
      </c>
      <c r="C497" s="241">
        <v>102612.56623027447</v>
      </c>
    </row>
    <row r="498" spans="2:3" outlineLevel="3" x14ac:dyDescent="0.25">
      <c r="B498" s="374" t="s">
        <v>331</v>
      </c>
      <c r="C498" s="241">
        <v>19955.07430465753</v>
      </c>
    </row>
    <row r="499" spans="2:3" outlineLevel="3" x14ac:dyDescent="0.25">
      <c r="B499" s="374" t="s">
        <v>332</v>
      </c>
      <c r="C499" s="241">
        <v>30895.864974357781</v>
      </c>
    </row>
    <row r="500" spans="2:3" outlineLevel="3" x14ac:dyDescent="0.25">
      <c r="B500" s="374" t="s">
        <v>377</v>
      </c>
      <c r="C500" s="241"/>
    </row>
    <row r="501" spans="2:3" outlineLevel="3" x14ac:dyDescent="0.25">
      <c r="B501" s="374" t="s">
        <v>377</v>
      </c>
      <c r="C501" s="241"/>
    </row>
    <row r="502" spans="2:3" outlineLevel="3" x14ac:dyDescent="0.25">
      <c r="B502" s="374" t="s">
        <v>377</v>
      </c>
      <c r="C502" s="241"/>
    </row>
    <row r="503" spans="2:3" outlineLevel="3" x14ac:dyDescent="0.25">
      <c r="B503" s="319" t="s">
        <v>377</v>
      </c>
      <c r="C503" s="241"/>
    </row>
    <row r="504" spans="2:3" outlineLevel="3" x14ac:dyDescent="0.25">
      <c r="B504" s="374" t="s">
        <v>377</v>
      </c>
      <c r="C504" s="241"/>
    </row>
    <row r="505" spans="2:3" outlineLevel="3" x14ac:dyDescent="0.25">
      <c r="B505" s="374" t="s">
        <v>377</v>
      </c>
      <c r="C505" s="241"/>
    </row>
    <row r="506" spans="2:3" outlineLevel="3" x14ac:dyDescent="0.25">
      <c r="B506" s="374" t="s">
        <v>377</v>
      </c>
      <c r="C506" s="241"/>
    </row>
    <row r="507" spans="2:3" outlineLevel="3" x14ac:dyDescent="0.25">
      <c r="B507" s="374" t="s">
        <v>377</v>
      </c>
      <c r="C507" s="241"/>
    </row>
    <row r="508" spans="2:3" outlineLevel="3" x14ac:dyDescent="0.25">
      <c r="B508" s="374" t="s">
        <v>377</v>
      </c>
      <c r="C508" s="241"/>
    </row>
    <row r="509" spans="2:3" outlineLevel="3" x14ac:dyDescent="0.25">
      <c r="B509" s="374" t="s">
        <v>377</v>
      </c>
      <c r="C509" s="241"/>
    </row>
    <row r="510" spans="2:3" outlineLevel="3" x14ac:dyDescent="0.25">
      <c r="B510" s="374" t="s">
        <v>377</v>
      </c>
      <c r="C510" s="241"/>
    </row>
    <row r="511" spans="2:3" outlineLevel="3" x14ac:dyDescent="0.25">
      <c r="B511" s="374" t="s">
        <v>377</v>
      </c>
      <c r="C511" s="241"/>
    </row>
    <row r="512" spans="2:3" outlineLevel="3" x14ac:dyDescent="0.25">
      <c r="B512" s="374" t="s">
        <v>377</v>
      </c>
      <c r="C512" s="241"/>
    </row>
    <row r="513" spans="2:3" outlineLevel="3" x14ac:dyDescent="0.25">
      <c r="B513" s="374" t="s">
        <v>377</v>
      </c>
      <c r="C513" s="241"/>
    </row>
    <row r="514" spans="2:3" outlineLevel="3" x14ac:dyDescent="0.25">
      <c r="B514" s="374" t="s">
        <v>377</v>
      </c>
      <c r="C514" s="241"/>
    </row>
    <row r="515" spans="2:3" outlineLevel="3" x14ac:dyDescent="0.25">
      <c r="B515" s="374" t="s">
        <v>377</v>
      </c>
      <c r="C515" s="241"/>
    </row>
    <row r="516" spans="2:3" outlineLevel="3" x14ac:dyDescent="0.25">
      <c r="B516" s="374" t="s">
        <v>377</v>
      </c>
      <c r="C516" s="241"/>
    </row>
    <row r="517" spans="2:3" outlineLevel="3" x14ac:dyDescent="0.25">
      <c r="B517" s="374" t="s">
        <v>377</v>
      </c>
      <c r="C517" s="241"/>
    </row>
    <row r="518" spans="2:3" outlineLevel="3" x14ac:dyDescent="0.25">
      <c r="B518" s="374" t="s">
        <v>377</v>
      </c>
      <c r="C518" s="241"/>
    </row>
    <row r="519" spans="2:3" outlineLevel="3" x14ac:dyDescent="0.25">
      <c r="B519" s="374" t="s">
        <v>377</v>
      </c>
      <c r="C519" s="241"/>
    </row>
    <row r="520" spans="2:3" outlineLevel="3" x14ac:dyDescent="0.25">
      <c r="B520" s="374" t="s">
        <v>377</v>
      </c>
      <c r="C520" s="241"/>
    </row>
    <row r="521" spans="2:3" outlineLevel="3" x14ac:dyDescent="0.25">
      <c r="B521" s="374" t="s">
        <v>377</v>
      </c>
      <c r="C521" s="241"/>
    </row>
    <row r="522" spans="2:3" outlineLevel="3" x14ac:dyDescent="0.25">
      <c r="B522" s="374" t="s">
        <v>377</v>
      </c>
      <c r="C522" s="241"/>
    </row>
    <row r="523" spans="2:3" outlineLevel="3" x14ac:dyDescent="0.25">
      <c r="B523" s="374" t="s">
        <v>377</v>
      </c>
      <c r="C523" s="241"/>
    </row>
    <row r="524" spans="2:3" outlineLevel="3" x14ac:dyDescent="0.25">
      <c r="B524" s="374" t="s">
        <v>377</v>
      </c>
      <c r="C524" s="241"/>
    </row>
    <row r="525" spans="2:3" outlineLevel="3" x14ac:dyDescent="0.25">
      <c r="B525" s="374" t="s">
        <v>377</v>
      </c>
      <c r="C525" s="241"/>
    </row>
    <row r="526" spans="2:3" outlineLevel="3" x14ac:dyDescent="0.25">
      <c r="B526" s="374" t="s">
        <v>377</v>
      </c>
      <c r="C526" s="241"/>
    </row>
    <row r="527" spans="2:3" outlineLevel="3" x14ac:dyDescent="0.25">
      <c r="B527" s="374" t="s">
        <v>377</v>
      </c>
      <c r="C527" s="241"/>
    </row>
    <row r="528" spans="2:3" outlineLevel="3" x14ac:dyDescent="0.25">
      <c r="B528" s="374" t="s">
        <v>377</v>
      </c>
      <c r="C528" s="241"/>
    </row>
    <row r="529" spans="2:3" outlineLevel="3" x14ac:dyDescent="0.25">
      <c r="B529" s="374" t="s">
        <v>377</v>
      </c>
      <c r="C529" s="241"/>
    </row>
    <row r="530" spans="2:3" outlineLevel="3" x14ac:dyDescent="0.25">
      <c r="B530" s="374" t="s">
        <v>377</v>
      </c>
      <c r="C530" s="241"/>
    </row>
    <row r="531" spans="2:3" outlineLevel="3" x14ac:dyDescent="0.25">
      <c r="B531" s="374" t="s">
        <v>377</v>
      </c>
      <c r="C531" s="241"/>
    </row>
    <row r="532" spans="2:3" outlineLevel="3" x14ac:dyDescent="0.25">
      <c r="B532" s="374" t="s">
        <v>377</v>
      </c>
      <c r="C532" s="241"/>
    </row>
    <row r="533" spans="2:3" outlineLevel="3" x14ac:dyDescent="0.25">
      <c r="B533" s="374" t="s">
        <v>377</v>
      </c>
      <c r="C533" s="241"/>
    </row>
    <row r="534" spans="2:3" outlineLevel="3" x14ac:dyDescent="0.25">
      <c r="B534" s="374" t="s">
        <v>377</v>
      </c>
      <c r="C534" s="241"/>
    </row>
    <row r="535" spans="2:3" outlineLevel="3" x14ac:dyDescent="0.25">
      <c r="B535" s="374" t="s">
        <v>377</v>
      </c>
      <c r="C535" s="241"/>
    </row>
    <row r="536" spans="2:3" outlineLevel="3" x14ac:dyDescent="0.25">
      <c r="B536" s="374" t="s">
        <v>377</v>
      </c>
      <c r="C536" s="241"/>
    </row>
    <row r="537" spans="2:3" outlineLevel="3" x14ac:dyDescent="0.25">
      <c r="B537" s="374" t="s">
        <v>377</v>
      </c>
      <c r="C537" s="241"/>
    </row>
    <row r="538" spans="2:3" outlineLevel="3" x14ac:dyDescent="0.25">
      <c r="B538" s="374" t="s">
        <v>377</v>
      </c>
      <c r="C538" s="241"/>
    </row>
    <row r="539" spans="2:3" outlineLevel="3" x14ac:dyDescent="0.25">
      <c r="B539" s="374" t="s">
        <v>377</v>
      </c>
      <c r="C539" s="241"/>
    </row>
    <row r="540" spans="2:3" outlineLevel="3" x14ac:dyDescent="0.25">
      <c r="B540" s="374" t="s">
        <v>377</v>
      </c>
      <c r="C540" s="241"/>
    </row>
    <row r="541" spans="2:3" outlineLevel="3" x14ac:dyDescent="0.25">
      <c r="B541" s="374" t="s">
        <v>377</v>
      </c>
      <c r="C541" s="241"/>
    </row>
    <row r="542" spans="2:3" outlineLevel="3" x14ac:dyDescent="0.25">
      <c r="B542" s="374" t="s">
        <v>377</v>
      </c>
      <c r="C542" s="241"/>
    </row>
    <row r="543" spans="2:3" outlineLevel="3" x14ac:dyDescent="0.25">
      <c r="B543" s="374" t="s">
        <v>377</v>
      </c>
      <c r="C543" s="241"/>
    </row>
    <row r="544" spans="2:3" outlineLevel="3" x14ac:dyDescent="0.25">
      <c r="B544" s="374" t="s">
        <v>377</v>
      </c>
      <c r="C544" s="241"/>
    </row>
    <row r="545" spans="1:14" outlineLevel="3" x14ac:dyDescent="0.25">
      <c r="B545" s="374" t="s">
        <v>377</v>
      </c>
      <c r="C545" s="241"/>
    </row>
    <row r="546" spans="1:14" outlineLevel="3" x14ac:dyDescent="0.25">
      <c r="B546" s="374" t="s">
        <v>377</v>
      </c>
      <c r="C546" s="241"/>
    </row>
    <row r="547" spans="1:14" outlineLevel="3" x14ac:dyDescent="0.25">
      <c r="B547" s="374" t="s">
        <v>377</v>
      </c>
      <c r="C547" s="241"/>
    </row>
    <row r="548" spans="1:14" outlineLevel="3" x14ac:dyDescent="0.25">
      <c r="B548" s="374" t="s">
        <v>377</v>
      </c>
      <c r="C548" s="241"/>
    </row>
    <row r="549" spans="1:14" outlineLevel="3" x14ac:dyDescent="0.25">
      <c r="B549" s="374" t="s">
        <v>377</v>
      </c>
      <c r="C549" s="241"/>
    </row>
    <row r="550" spans="1:14" outlineLevel="3" x14ac:dyDescent="0.25">
      <c r="B550" s="374" t="s">
        <v>377</v>
      </c>
      <c r="C550" s="241"/>
    </row>
    <row r="551" spans="1:14" ht="15.75" outlineLevel="3" thickBot="1" x14ac:dyDescent="0.3">
      <c r="B551" s="375" t="s">
        <v>377</v>
      </c>
      <c r="C551" s="282"/>
    </row>
    <row r="552" spans="1:14" outlineLevel="2" x14ac:dyDescent="0.25"/>
    <row r="553" spans="1:14" ht="15.75" outlineLevel="1" thickBot="1" x14ac:dyDescent="0.3"/>
    <row r="554" spans="1:14" ht="25.5" customHeight="1" outlineLevel="1" thickBot="1" x14ac:dyDescent="0.3">
      <c r="B554" s="19" t="s">
        <v>243</v>
      </c>
      <c r="C554" s="20"/>
    </row>
    <row r="555" spans="1:14" s="10" customFormat="1" ht="27.75" customHeight="1" outlineLevel="3" x14ac:dyDescent="0.25">
      <c r="A555"/>
      <c r="B555"/>
      <c r="C555" s="305" t="s">
        <v>77</v>
      </c>
      <c r="D555"/>
      <c r="E555"/>
      <c r="F555"/>
      <c r="G555"/>
      <c r="H555"/>
      <c r="I555"/>
      <c r="J555"/>
      <c r="K555"/>
      <c r="L555"/>
      <c r="M555"/>
      <c r="N555"/>
    </row>
    <row r="556" spans="1:14" s="10" customFormat="1" outlineLevel="3" x14ac:dyDescent="0.25">
      <c r="A556"/>
      <c r="B556" s="153"/>
      <c r="C556" s="306" t="s">
        <v>238</v>
      </c>
      <c r="D556"/>
      <c r="E556"/>
      <c r="F556"/>
      <c r="G556"/>
      <c r="H556"/>
      <c r="I556"/>
      <c r="J556"/>
      <c r="K556"/>
      <c r="L556"/>
      <c r="M556"/>
    </row>
    <row r="557" spans="1:14" ht="18.75" customHeight="1" outlineLevel="3" thickBot="1" x14ac:dyDescent="0.3">
      <c r="B557" s="290" t="s">
        <v>222</v>
      </c>
      <c r="C557" s="93">
        <v>2025</v>
      </c>
    </row>
    <row r="558" spans="1:14" outlineLevel="3" x14ac:dyDescent="0.25">
      <c r="B558" s="285" t="s">
        <v>325</v>
      </c>
      <c r="C558" s="37">
        <v>109715599.972435</v>
      </c>
    </row>
    <row r="559" spans="1:14" outlineLevel="3" x14ac:dyDescent="0.25">
      <c r="B559" s="285" t="s">
        <v>326</v>
      </c>
      <c r="C559" s="241">
        <v>7515150.3673295751</v>
      </c>
    </row>
    <row r="560" spans="1:14" outlineLevel="3" x14ac:dyDescent="0.25">
      <c r="B560" s="285" t="s">
        <v>327</v>
      </c>
      <c r="C560" s="241">
        <v>89806.659037816906</v>
      </c>
    </row>
    <row r="561" spans="2:3" outlineLevel="3" x14ac:dyDescent="0.25">
      <c r="B561" s="285" t="s">
        <v>328</v>
      </c>
      <c r="C561" s="241">
        <v>23369722.624445129</v>
      </c>
    </row>
    <row r="562" spans="2:3" outlineLevel="3" x14ac:dyDescent="0.25">
      <c r="B562" s="285" t="s">
        <v>329</v>
      </c>
      <c r="C562" s="241">
        <v>20588039.484417297</v>
      </c>
    </row>
    <row r="563" spans="2:3" outlineLevel="3" x14ac:dyDescent="0.25">
      <c r="B563" s="285" t="s">
        <v>330</v>
      </c>
      <c r="C563" s="241">
        <v>37453586.674050182</v>
      </c>
    </row>
    <row r="564" spans="2:3" outlineLevel="3" x14ac:dyDescent="0.25">
      <c r="B564" s="285" t="s">
        <v>331</v>
      </c>
      <c r="C564" s="241">
        <v>7283602.1211999981</v>
      </c>
    </row>
    <row r="565" spans="2:3" outlineLevel="3" x14ac:dyDescent="0.25">
      <c r="B565" s="285" t="s">
        <v>332</v>
      </c>
      <c r="C565" s="241">
        <v>11276990.71564059</v>
      </c>
    </row>
    <row r="566" spans="2:3" outlineLevel="3" x14ac:dyDescent="0.25">
      <c r="B566" s="285" t="s">
        <v>377</v>
      </c>
      <c r="C566" s="241"/>
    </row>
    <row r="567" spans="2:3" outlineLevel="3" x14ac:dyDescent="0.25">
      <c r="B567" s="285" t="s">
        <v>377</v>
      </c>
      <c r="C567" s="241"/>
    </row>
    <row r="568" spans="2:3" outlineLevel="3" x14ac:dyDescent="0.25">
      <c r="B568" s="319" t="s">
        <v>377</v>
      </c>
      <c r="C568" s="241"/>
    </row>
    <row r="569" spans="2:3" outlineLevel="3" x14ac:dyDescent="0.25">
      <c r="B569" s="374" t="s">
        <v>377</v>
      </c>
      <c r="C569" s="241"/>
    </row>
    <row r="570" spans="2:3" outlineLevel="3" x14ac:dyDescent="0.25">
      <c r="B570" s="374" t="s">
        <v>377</v>
      </c>
      <c r="C570" s="241"/>
    </row>
    <row r="571" spans="2:3" outlineLevel="3" x14ac:dyDescent="0.25">
      <c r="B571" s="374" t="s">
        <v>377</v>
      </c>
      <c r="C571" s="241"/>
    </row>
    <row r="572" spans="2:3" outlineLevel="3" x14ac:dyDescent="0.25">
      <c r="B572" s="374" t="s">
        <v>377</v>
      </c>
      <c r="C572" s="241"/>
    </row>
    <row r="573" spans="2:3" outlineLevel="3" x14ac:dyDescent="0.25">
      <c r="B573" s="374" t="s">
        <v>377</v>
      </c>
      <c r="C573" s="241"/>
    </row>
    <row r="574" spans="2:3" outlineLevel="3" x14ac:dyDescent="0.25">
      <c r="B574" s="374" t="s">
        <v>377</v>
      </c>
      <c r="C574" s="241"/>
    </row>
    <row r="575" spans="2:3" outlineLevel="3" x14ac:dyDescent="0.25">
      <c r="B575" s="374" t="s">
        <v>377</v>
      </c>
      <c r="C575" s="241"/>
    </row>
    <row r="576" spans="2:3" outlineLevel="3" x14ac:dyDescent="0.25">
      <c r="B576" s="374" t="s">
        <v>377</v>
      </c>
      <c r="C576" s="241"/>
    </row>
    <row r="577" spans="2:3" outlineLevel="3" x14ac:dyDescent="0.25">
      <c r="B577" s="374" t="s">
        <v>377</v>
      </c>
      <c r="C577" s="241"/>
    </row>
    <row r="578" spans="2:3" outlineLevel="3" x14ac:dyDescent="0.25">
      <c r="B578" s="374" t="s">
        <v>377</v>
      </c>
      <c r="C578" s="241"/>
    </row>
    <row r="579" spans="2:3" outlineLevel="3" x14ac:dyDescent="0.25">
      <c r="B579" s="374" t="s">
        <v>377</v>
      </c>
      <c r="C579" s="241"/>
    </row>
    <row r="580" spans="2:3" outlineLevel="3" x14ac:dyDescent="0.25">
      <c r="B580" s="374" t="s">
        <v>377</v>
      </c>
      <c r="C580" s="241"/>
    </row>
    <row r="581" spans="2:3" outlineLevel="3" x14ac:dyDescent="0.25">
      <c r="B581" s="374" t="s">
        <v>377</v>
      </c>
      <c r="C581" s="241"/>
    </row>
    <row r="582" spans="2:3" outlineLevel="3" x14ac:dyDescent="0.25">
      <c r="B582" s="374" t="s">
        <v>377</v>
      </c>
      <c r="C582" s="241"/>
    </row>
    <row r="583" spans="2:3" outlineLevel="3" x14ac:dyDescent="0.25">
      <c r="B583" s="374" t="s">
        <v>377</v>
      </c>
      <c r="C583" s="241"/>
    </row>
    <row r="584" spans="2:3" outlineLevel="3" x14ac:dyDescent="0.25">
      <c r="B584" s="374" t="s">
        <v>377</v>
      </c>
      <c r="C584" s="241"/>
    </row>
    <row r="585" spans="2:3" outlineLevel="3" x14ac:dyDescent="0.25">
      <c r="B585" s="374" t="s">
        <v>377</v>
      </c>
      <c r="C585" s="241"/>
    </row>
    <row r="586" spans="2:3" outlineLevel="3" x14ac:dyDescent="0.25">
      <c r="B586" s="374" t="s">
        <v>377</v>
      </c>
      <c r="C586" s="241"/>
    </row>
    <row r="587" spans="2:3" outlineLevel="3" x14ac:dyDescent="0.25">
      <c r="B587" s="374" t="s">
        <v>377</v>
      </c>
      <c r="C587" s="241"/>
    </row>
    <row r="588" spans="2:3" outlineLevel="3" x14ac:dyDescent="0.25">
      <c r="B588" s="374" t="s">
        <v>377</v>
      </c>
      <c r="C588" s="241"/>
    </row>
    <row r="589" spans="2:3" outlineLevel="3" x14ac:dyDescent="0.25">
      <c r="B589" s="374" t="s">
        <v>377</v>
      </c>
      <c r="C589" s="241"/>
    </row>
    <row r="590" spans="2:3" outlineLevel="3" x14ac:dyDescent="0.25">
      <c r="B590" s="374" t="s">
        <v>377</v>
      </c>
      <c r="C590" s="241"/>
    </row>
    <row r="591" spans="2:3" outlineLevel="3" x14ac:dyDescent="0.25">
      <c r="B591" s="374" t="s">
        <v>377</v>
      </c>
      <c r="C591" s="241"/>
    </row>
    <row r="592" spans="2:3" outlineLevel="3" x14ac:dyDescent="0.25">
      <c r="B592" s="374" t="s">
        <v>377</v>
      </c>
      <c r="C592" s="241"/>
    </row>
    <row r="593" spans="2:3" outlineLevel="3" x14ac:dyDescent="0.25">
      <c r="B593" s="374" t="s">
        <v>377</v>
      </c>
      <c r="C593" s="241"/>
    </row>
    <row r="594" spans="2:3" outlineLevel="3" x14ac:dyDescent="0.25">
      <c r="B594" s="374" t="s">
        <v>377</v>
      </c>
      <c r="C594" s="241"/>
    </row>
    <row r="595" spans="2:3" outlineLevel="3" x14ac:dyDescent="0.25">
      <c r="B595" s="374" t="s">
        <v>377</v>
      </c>
      <c r="C595" s="241"/>
    </row>
    <row r="596" spans="2:3" outlineLevel="3" x14ac:dyDescent="0.25">
      <c r="B596" s="374" t="s">
        <v>377</v>
      </c>
      <c r="C596" s="241"/>
    </row>
    <row r="597" spans="2:3" outlineLevel="3" x14ac:dyDescent="0.25">
      <c r="B597" s="374" t="s">
        <v>377</v>
      </c>
      <c r="C597" s="241"/>
    </row>
    <row r="598" spans="2:3" outlineLevel="3" x14ac:dyDescent="0.25">
      <c r="B598" s="374" t="s">
        <v>377</v>
      </c>
      <c r="C598" s="241"/>
    </row>
    <row r="599" spans="2:3" outlineLevel="3" x14ac:dyDescent="0.25">
      <c r="B599" s="374" t="s">
        <v>377</v>
      </c>
      <c r="C599" s="241"/>
    </row>
    <row r="600" spans="2:3" outlineLevel="3" x14ac:dyDescent="0.25">
      <c r="B600" s="374" t="s">
        <v>377</v>
      </c>
      <c r="C600" s="241"/>
    </row>
    <row r="601" spans="2:3" outlineLevel="3" x14ac:dyDescent="0.25">
      <c r="B601" s="374" t="s">
        <v>377</v>
      </c>
      <c r="C601" s="241"/>
    </row>
    <row r="602" spans="2:3" outlineLevel="3" x14ac:dyDescent="0.25">
      <c r="B602" s="374" t="s">
        <v>377</v>
      </c>
      <c r="C602" s="241"/>
    </row>
    <row r="603" spans="2:3" outlineLevel="3" x14ac:dyDescent="0.25">
      <c r="B603" s="374" t="s">
        <v>377</v>
      </c>
      <c r="C603" s="241"/>
    </row>
    <row r="604" spans="2:3" outlineLevel="3" x14ac:dyDescent="0.25">
      <c r="B604" s="374" t="s">
        <v>377</v>
      </c>
      <c r="C604" s="241"/>
    </row>
    <row r="605" spans="2:3" outlineLevel="3" x14ac:dyDescent="0.25">
      <c r="B605" s="374" t="s">
        <v>377</v>
      </c>
      <c r="C605" s="241"/>
    </row>
    <row r="606" spans="2:3" outlineLevel="3" x14ac:dyDescent="0.25">
      <c r="B606" s="374" t="s">
        <v>377</v>
      </c>
      <c r="C606" s="241"/>
    </row>
    <row r="607" spans="2:3" outlineLevel="3" x14ac:dyDescent="0.25">
      <c r="B607" s="374" t="s">
        <v>377</v>
      </c>
      <c r="C607" s="241"/>
    </row>
    <row r="608" spans="2:3" outlineLevel="3" x14ac:dyDescent="0.25">
      <c r="B608" s="374" t="s">
        <v>377</v>
      </c>
      <c r="C608" s="241"/>
    </row>
    <row r="609" spans="1:14" outlineLevel="3" x14ac:dyDescent="0.25">
      <c r="B609" s="374" t="s">
        <v>377</v>
      </c>
      <c r="C609" s="241"/>
    </row>
    <row r="610" spans="1:14" outlineLevel="3" x14ac:dyDescent="0.25">
      <c r="B610" s="374" t="s">
        <v>377</v>
      </c>
      <c r="C610" s="241"/>
    </row>
    <row r="611" spans="1:14" outlineLevel="3" x14ac:dyDescent="0.25">
      <c r="B611" s="374" t="s">
        <v>377</v>
      </c>
      <c r="C611" s="241"/>
    </row>
    <row r="612" spans="1:14" outlineLevel="3" x14ac:dyDescent="0.25">
      <c r="B612" s="374" t="s">
        <v>377</v>
      </c>
      <c r="C612" s="241"/>
    </row>
    <row r="613" spans="1:14" outlineLevel="3" x14ac:dyDescent="0.25">
      <c r="B613" s="374" t="s">
        <v>377</v>
      </c>
      <c r="C613" s="241"/>
    </row>
    <row r="614" spans="1:14" outlineLevel="3" x14ac:dyDescent="0.25">
      <c r="B614" s="374" t="s">
        <v>377</v>
      </c>
      <c r="C614" s="241"/>
    </row>
    <row r="615" spans="1:14" outlineLevel="3" x14ac:dyDescent="0.25">
      <c r="B615" s="374" t="s">
        <v>377</v>
      </c>
      <c r="C615" s="241"/>
    </row>
    <row r="616" spans="1:14" outlineLevel="3" x14ac:dyDescent="0.25">
      <c r="B616" s="374" t="s">
        <v>377</v>
      </c>
      <c r="C616" s="241"/>
    </row>
    <row r="617" spans="1:14" ht="15.75" outlineLevel="3" thickBot="1" x14ac:dyDescent="0.3">
      <c r="B617" s="375" t="s">
        <v>377</v>
      </c>
      <c r="C617" s="282"/>
    </row>
    <row r="618" spans="1:14" ht="15.75" outlineLevel="1" thickBot="1" x14ac:dyDescent="0.3"/>
    <row r="619" spans="1:14" ht="25.5" customHeight="1" outlineLevel="1" thickBot="1" x14ac:dyDescent="0.3">
      <c r="B619" s="19" t="s">
        <v>244</v>
      </c>
      <c r="C619" s="20"/>
    </row>
    <row r="620" spans="1:14" s="10" customFormat="1" ht="27.75" customHeight="1" outlineLevel="3" x14ac:dyDescent="0.25">
      <c r="A620"/>
      <c r="B620"/>
      <c r="C620" s="305" t="s">
        <v>77</v>
      </c>
      <c r="D620"/>
      <c r="E620"/>
      <c r="F620"/>
      <c r="G620"/>
      <c r="H620"/>
      <c r="I620"/>
      <c r="J620"/>
      <c r="K620"/>
      <c r="L620"/>
      <c r="M620"/>
      <c r="N620"/>
    </row>
    <row r="621" spans="1:14" s="10" customFormat="1" outlineLevel="3" x14ac:dyDescent="0.25">
      <c r="A621"/>
      <c r="B621" s="153"/>
      <c r="C621" s="306" t="s">
        <v>238</v>
      </c>
      <c r="D621"/>
      <c r="E621"/>
      <c r="F621"/>
      <c r="G621"/>
      <c r="H621"/>
      <c r="I621"/>
      <c r="J621"/>
      <c r="K621"/>
      <c r="L621"/>
      <c r="M621"/>
    </row>
    <row r="622" spans="1:14" ht="18.75" customHeight="1" outlineLevel="3" thickBot="1" x14ac:dyDescent="0.3">
      <c r="B622" s="290" t="s">
        <v>222</v>
      </c>
      <c r="C622" s="93">
        <v>2025</v>
      </c>
    </row>
    <row r="623" spans="1:14" outlineLevel="3" x14ac:dyDescent="0.25">
      <c r="B623" s="8" t="s">
        <v>325</v>
      </c>
      <c r="C623" s="37">
        <v>8176812.1125274971</v>
      </c>
    </row>
    <row r="624" spans="1:14" outlineLevel="3" x14ac:dyDescent="0.25">
      <c r="B624" s="8" t="s">
        <v>326</v>
      </c>
      <c r="C624" s="241">
        <v>805272.71167870623</v>
      </c>
    </row>
    <row r="625" spans="2:3" outlineLevel="3" x14ac:dyDescent="0.25">
      <c r="B625" s="8" t="s">
        <v>327</v>
      </c>
      <c r="C625" s="241">
        <v>0</v>
      </c>
    </row>
    <row r="626" spans="2:3" outlineLevel="3" x14ac:dyDescent="0.25">
      <c r="B626" s="8" t="s">
        <v>328</v>
      </c>
      <c r="C626" s="241">
        <v>1710916.0578995193</v>
      </c>
    </row>
    <row r="627" spans="2:3" outlineLevel="3" x14ac:dyDescent="0.25">
      <c r="B627" s="8" t="s">
        <v>329</v>
      </c>
      <c r="C627" s="241">
        <v>0</v>
      </c>
    </row>
    <row r="628" spans="2:3" outlineLevel="3" x14ac:dyDescent="0.25">
      <c r="B628" s="8" t="s">
        <v>330</v>
      </c>
      <c r="C628" s="241">
        <v>28480.014255518636</v>
      </c>
    </row>
    <row r="629" spans="2:3" outlineLevel="3" x14ac:dyDescent="0.25">
      <c r="B629" s="8" t="s">
        <v>331</v>
      </c>
      <c r="C629" s="241">
        <v>272268.30918583879</v>
      </c>
    </row>
    <row r="630" spans="2:3" outlineLevel="3" x14ac:dyDescent="0.25">
      <c r="B630" s="8" t="s">
        <v>332</v>
      </c>
      <c r="C630" s="241"/>
    </row>
    <row r="631" spans="2:3" outlineLevel="3" x14ac:dyDescent="0.25">
      <c r="B631" s="8" t="s">
        <v>377</v>
      </c>
      <c r="C631" s="241"/>
    </row>
    <row r="632" spans="2:3" outlineLevel="3" x14ac:dyDescent="0.25">
      <c r="B632" s="8" t="s">
        <v>377</v>
      </c>
      <c r="C632" s="241"/>
    </row>
    <row r="633" spans="2:3" outlineLevel="3" x14ac:dyDescent="0.25">
      <c r="B633" s="8" t="s">
        <v>377</v>
      </c>
      <c r="C633" s="241"/>
    </row>
    <row r="634" spans="2:3" outlineLevel="3" x14ac:dyDescent="0.25">
      <c r="B634" s="319" t="s">
        <v>377</v>
      </c>
      <c r="C634" s="241"/>
    </row>
    <row r="635" spans="2:3" outlineLevel="3" x14ac:dyDescent="0.25">
      <c r="B635" s="319" t="s">
        <v>377</v>
      </c>
      <c r="C635" s="241"/>
    </row>
    <row r="636" spans="2:3" outlineLevel="3" x14ac:dyDescent="0.25">
      <c r="B636" s="319" t="s">
        <v>377</v>
      </c>
      <c r="C636" s="241"/>
    </row>
    <row r="637" spans="2:3" outlineLevel="3" x14ac:dyDescent="0.25">
      <c r="B637" s="319" t="s">
        <v>377</v>
      </c>
      <c r="C637" s="241"/>
    </row>
    <row r="638" spans="2:3" outlineLevel="3" x14ac:dyDescent="0.25">
      <c r="B638" s="319" t="s">
        <v>377</v>
      </c>
      <c r="C638" s="241"/>
    </row>
    <row r="639" spans="2:3" outlineLevel="3" x14ac:dyDescent="0.25">
      <c r="B639" s="319" t="s">
        <v>377</v>
      </c>
      <c r="C639" s="241"/>
    </row>
    <row r="640" spans="2:3" outlineLevel="3" x14ac:dyDescent="0.25">
      <c r="B640" s="319" t="s">
        <v>377</v>
      </c>
      <c r="C640" s="241"/>
    </row>
    <row r="641" spans="2:3" outlineLevel="3" x14ac:dyDescent="0.25">
      <c r="B641" s="319" t="s">
        <v>377</v>
      </c>
      <c r="C641" s="241"/>
    </row>
    <row r="642" spans="2:3" outlineLevel="3" x14ac:dyDescent="0.25">
      <c r="B642" s="319" t="s">
        <v>377</v>
      </c>
      <c r="C642" s="241"/>
    </row>
    <row r="643" spans="2:3" outlineLevel="3" x14ac:dyDescent="0.25">
      <c r="B643" s="319" t="s">
        <v>377</v>
      </c>
      <c r="C643" s="241"/>
    </row>
    <row r="644" spans="2:3" outlineLevel="3" x14ac:dyDescent="0.25">
      <c r="B644" s="319" t="s">
        <v>377</v>
      </c>
      <c r="C644" s="241"/>
    </row>
    <row r="645" spans="2:3" outlineLevel="3" x14ac:dyDescent="0.25">
      <c r="B645" s="319" t="s">
        <v>377</v>
      </c>
      <c r="C645" s="241"/>
    </row>
    <row r="646" spans="2:3" outlineLevel="3" x14ac:dyDescent="0.25">
      <c r="B646" s="319" t="s">
        <v>377</v>
      </c>
      <c r="C646" s="241"/>
    </row>
    <row r="647" spans="2:3" outlineLevel="3" x14ac:dyDescent="0.25">
      <c r="B647" s="319" t="s">
        <v>377</v>
      </c>
      <c r="C647" s="241"/>
    </row>
    <row r="648" spans="2:3" outlineLevel="3" x14ac:dyDescent="0.25">
      <c r="B648" s="319" t="s">
        <v>377</v>
      </c>
      <c r="C648" s="241"/>
    </row>
    <row r="649" spans="2:3" outlineLevel="3" x14ac:dyDescent="0.25">
      <c r="B649" s="319" t="s">
        <v>377</v>
      </c>
      <c r="C649" s="241"/>
    </row>
    <row r="650" spans="2:3" outlineLevel="3" x14ac:dyDescent="0.25">
      <c r="B650" s="319" t="s">
        <v>377</v>
      </c>
      <c r="C650" s="241"/>
    </row>
    <row r="651" spans="2:3" outlineLevel="3" x14ac:dyDescent="0.25">
      <c r="B651" s="319" t="s">
        <v>377</v>
      </c>
      <c r="C651" s="241"/>
    </row>
    <row r="652" spans="2:3" outlineLevel="3" x14ac:dyDescent="0.25">
      <c r="B652" s="319" t="s">
        <v>377</v>
      </c>
      <c r="C652" s="241"/>
    </row>
    <row r="653" spans="2:3" outlineLevel="3" x14ac:dyDescent="0.25">
      <c r="B653" s="319" t="s">
        <v>377</v>
      </c>
      <c r="C653" s="241"/>
    </row>
    <row r="654" spans="2:3" outlineLevel="3" x14ac:dyDescent="0.25">
      <c r="B654" s="319" t="s">
        <v>377</v>
      </c>
      <c r="C654" s="241"/>
    </row>
    <row r="655" spans="2:3" outlineLevel="3" x14ac:dyDescent="0.25">
      <c r="B655" s="319" t="s">
        <v>377</v>
      </c>
      <c r="C655" s="241"/>
    </row>
    <row r="656" spans="2:3" outlineLevel="3" x14ac:dyDescent="0.25">
      <c r="B656" s="319" t="s">
        <v>377</v>
      </c>
      <c r="C656" s="241"/>
    </row>
    <row r="657" spans="2:3" outlineLevel="3" x14ac:dyDescent="0.25">
      <c r="B657" s="319" t="s">
        <v>377</v>
      </c>
      <c r="C657" s="241"/>
    </row>
    <row r="658" spans="2:3" outlineLevel="3" x14ac:dyDescent="0.25">
      <c r="B658" s="319" t="s">
        <v>377</v>
      </c>
      <c r="C658" s="241"/>
    </row>
    <row r="659" spans="2:3" outlineLevel="3" x14ac:dyDescent="0.25">
      <c r="B659" s="319" t="s">
        <v>377</v>
      </c>
      <c r="C659" s="241"/>
    </row>
    <row r="660" spans="2:3" outlineLevel="3" x14ac:dyDescent="0.25">
      <c r="B660" s="319" t="s">
        <v>377</v>
      </c>
      <c r="C660" s="241"/>
    </row>
    <row r="661" spans="2:3" outlineLevel="3" x14ac:dyDescent="0.25">
      <c r="B661" s="319" t="s">
        <v>377</v>
      </c>
      <c r="C661" s="241"/>
    </row>
    <row r="662" spans="2:3" outlineLevel="3" x14ac:dyDescent="0.25">
      <c r="B662" s="319" t="s">
        <v>377</v>
      </c>
      <c r="C662" s="241"/>
    </row>
    <row r="663" spans="2:3" outlineLevel="3" x14ac:dyDescent="0.25">
      <c r="B663" s="319" t="s">
        <v>377</v>
      </c>
      <c r="C663" s="241"/>
    </row>
    <row r="664" spans="2:3" outlineLevel="3" x14ac:dyDescent="0.25">
      <c r="B664" s="319" t="s">
        <v>377</v>
      </c>
      <c r="C664" s="241"/>
    </row>
    <row r="665" spans="2:3" outlineLevel="3" x14ac:dyDescent="0.25">
      <c r="B665" s="319" t="s">
        <v>377</v>
      </c>
      <c r="C665" s="241"/>
    </row>
    <row r="666" spans="2:3" outlineLevel="3" x14ac:dyDescent="0.25">
      <c r="B666" s="319" t="s">
        <v>377</v>
      </c>
      <c r="C666" s="241"/>
    </row>
    <row r="667" spans="2:3" outlineLevel="3" x14ac:dyDescent="0.25">
      <c r="B667" s="319" t="s">
        <v>377</v>
      </c>
      <c r="C667" s="241"/>
    </row>
    <row r="668" spans="2:3" outlineLevel="3" x14ac:dyDescent="0.25">
      <c r="B668" s="319" t="s">
        <v>377</v>
      </c>
      <c r="C668" s="241"/>
    </row>
    <row r="669" spans="2:3" outlineLevel="3" x14ac:dyDescent="0.25">
      <c r="B669" s="319" t="s">
        <v>377</v>
      </c>
      <c r="C669" s="241"/>
    </row>
    <row r="670" spans="2:3" outlineLevel="3" x14ac:dyDescent="0.25">
      <c r="B670" s="319" t="s">
        <v>377</v>
      </c>
      <c r="C670" s="241"/>
    </row>
    <row r="671" spans="2:3" outlineLevel="3" x14ac:dyDescent="0.25">
      <c r="B671" s="319" t="s">
        <v>377</v>
      </c>
      <c r="C671" s="241"/>
    </row>
    <row r="672" spans="2:3" outlineLevel="3" x14ac:dyDescent="0.25">
      <c r="B672" s="319" t="s">
        <v>377</v>
      </c>
      <c r="C672" s="241"/>
    </row>
    <row r="673" spans="2:3" outlineLevel="3" x14ac:dyDescent="0.25">
      <c r="B673" s="319" t="s">
        <v>377</v>
      </c>
      <c r="C673" s="241"/>
    </row>
    <row r="674" spans="2:3" outlineLevel="3" x14ac:dyDescent="0.25">
      <c r="B674" s="319" t="s">
        <v>377</v>
      </c>
      <c r="C674" s="241"/>
    </row>
    <row r="675" spans="2:3" outlineLevel="3" x14ac:dyDescent="0.25">
      <c r="B675" s="319" t="s">
        <v>377</v>
      </c>
      <c r="C675" s="241"/>
    </row>
    <row r="676" spans="2:3" outlineLevel="3" x14ac:dyDescent="0.25">
      <c r="B676" s="319" t="s">
        <v>377</v>
      </c>
      <c r="C676" s="241"/>
    </row>
    <row r="677" spans="2:3" outlineLevel="3" x14ac:dyDescent="0.25">
      <c r="B677" s="319" t="s">
        <v>377</v>
      </c>
      <c r="C677" s="241"/>
    </row>
    <row r="678" spans="2:3" outlineLevel="3" x14ac:dyDescent="0.25">
      <c r="B678" s="319" t="s">
        <v>377</v>
      </c>
      <c r="C678" s="241"/>
    </row>
    <row r="679" spans="2:3" outlineLevel="3" x14ac:dyDescent="0.25">
      <c r="B679" s="319" t="s">
        <v>377</v>
      </c>
      <c r="C679" s="241"/>
    </row>
    <row r="680" spans="2:3" outlineLevel="3" x14ac:dyDescent="0.25">
      <c r="B680" s="319" t="s">
        <v>377</v>
      </c>
      <c r="C680" s="241"/>
    </row>
    <row r="681" spans="2:3" outlineLevel="3" x14ac:dyDescent="0.25">
      <c r="B681" s="319" t="s">
        <v>377</v>
      </c>
      <c r="C681" s="241"/>
    </row>
    <row r="682" spans="2:3" ht="15.75" outlineLevel="3" thickBot="1" x14ac:dyDescent="0.3">
      <c r="B682" s="320" t="s">
        <v>377</v>
      </c>
      <c r="C682" s="282"/>
    </row>
    <row r="683" spans="2:3" outlineLevel="1" x14ac:dyDescent="0.25"/>
    <row r="684" spans="2:3" outlineLevel="1" x14ac:dyDescent="0.25"/>
  </sheetData>
  <dataValidations xWindow="77" yWindow="489" count="2">
    <dataValidation allowBlank="1" showInputMessage="1" showErrorMessage="1" promptTitle="Tariff" prompt="Enter pipeline name or identifier here" sqref="B492:B551 B370:B429 B235:B294 B431:B490 B558:B617 B108:B167 B169:B228 B623:B682 B300:B324 B326:B359" xr:uid="{00000000-0002-0000-0500-000000000000}"/>
    <dataValidation allowBlank="1" showInputMessage="1" showErrorMessage="1" promptTitle="Tariff" prompt="Enter relevant tariff names here" sqref="B10" xr:uid="{00000000-0002-0000-0500-000001000000}"/>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6" tint="-0.249977111117893"/>
  </sheetPr>
  <dimension ref="A1:P110"/>
  <sheetViews>
    <sheetView showGridLines="0" zoomScaleNormal="100" workbookViewId="0"/>
  </sheetViews>
  <sheetFormatPr defaultColWidth="9.42578125" defaultRowHeight="15" outlineLevelRow="1" x14ac:dyDescent="0.25"/>
  <cols>
    <col min="1" max="1" width="22.5703125" customWidth="1"/>
    <col min="2" max="2" width="61.42578125" customWidth="1"/>
    <col min="3" max="3" width="28" customWidth="1"/>
  </cols>
  <sheetData>
    <row r="1" spans="1:16" ht="30" customHeight="1" x14ac:dyDescent="0.25">
      <c r="B1" s="11" t="s">
        <v>373</v>
      </c>
      <c r="C1" s="4"/>
    </row>
    <row r="2" spans="1:16" ht="30" customHeight="1" x14ac:dyDescent="0.25">
      <c r="B2" s="11" t="s">
        <v>3</v>
      </c>
      <c r="C2" s="4"/>
    </row>
    <row r="3" spans="1:16" ht="30" customHeight="1" x14ac:dyDescent="0.25">
      <c r="B3" s="326">
        <v>2025</v>
      </c>
      <c r="C3" s="4"/>
    </row>
    <row r="4" spans="1:16" ht="30" customHeight="1" x14ac:dyDescent="0.25">
      <c r="B4" s="6" t="s">
        <v>84</v>
      </c>
      <c r="C4" s="31"/>
    </row>
    <row r="5" spans="1:16" ht="30" customHeight="1" thickBot="1" x14ac:dyDescent="0.3"/>
    <row r="6" spans="1:16" ht="25.35" customHeight="1" thickBot="1" x14ac:dyDescent="0.3">
      <c r="A6" s="24"/>
      <c r="B6" s="7" t="s">
        <v>218</v>
      </c>
      <c r="C6" s="7"/>
    </row>
    <row r="7" spans="1:16" s="9" customFormat="1" ht="15" customHeight="1" outlineLevel="1" x14ac:dyDescent="0.25">
      <c r="A7"/>
      <c r="B7"/>
      <c r="C7" s="309" t="s">
        <v>229</v>
      </c>
      <c r="D7"/>
      <c r="E7"/>
      <c r="F7"/>
      <c r="G7"/>
      <c r="H7"/>
      <c r="I7"/>
      <c r="J7"/>
      <c r="K7"/>
      <c r="L7"/>
      <c r="M7"/>
      <c r="N7"/>
      <c r="O7"/>
      <c r="P7"/>
    </row>
    <row r="8" spans="1:16" s="9" customFormat="1" ht="16.5" customHeight="1" outlineLevel="1" x14ac:dyDescent="0.25">
      <c r="A8"/>
      <c r="B8"/>
      <c r="C8" s="306" t="s">
        <v>223</v>
      </c>
      <c r="D8"/>
      <c r="E8"/>
      <c r="F8"/>
      <c r="G8"/>
      <c r="H8"/>
      <c r="I8"/>
      <c r="J8"/>
      <c r="K8"/>
      <c r="L8"/>
      <c r="M8"/>
      <c r="N8"/>
      <c r="O8"/>
      <c r="P8"/>
    </row>
    <row r="9" spans="1:16" s="9" customFormat="1" ht="21.75" customHeight="1" outlineLevel="1" thickBot="1" x14ac:dyDescent="0.3">
      <c r="A9"/>
      <c r="B9" s="16"/>
      <c r="C9" s="93">
        <v>2025</v>
      </c>
      <c r="D9"/>
      <c r="E9"/>
      <c r="F9"/>
      <c r="G9"/>
      <c r="H9"/>
      <c r="I9"/>
      <c r="J9"/>
      <c r="K9"/>
      <c r="L9"/>
      <c r="M9"/>
      <c r="N9"/>
      <c r="O9"/>
      <c r="P9"/>
    </row>
    <row r="10" spans="1:16" s="104" customFormat="1" outlineLevel="1" x14ac:dyDescent="0.25">
      <c r="A10" s="108"/>
      <c r="B10" s="380" t="s">
        <v>348</v>
      </c>
      <c r="C10" s="261"/>
      <c r="D10"/>
      <c r="E10"/>
      <c r="F10"/>
      <c r="G10"/>
      <c r="H10"/>
      <c r="I10"/>
      <c r="J10"/>
      <c r="K10"/>
      <c r="L10"/>
      <c r="M10"/>
      <c r="N10"/>
      <c r="O10"/>
      <c r="P10"/>
    </row>
    <row r="11" spans="1:16" s="104" customFormat="1" outlineLevel="1" x14ac:dyDescent="0.25">
      <c r="A11" s="108"/>
      <c r="B11" s="381" t="s">
        <v>349</v>
      </c>
      <c r="C11" s="262">
        <v>174</v>
      </c>
      <c r="D11"/>
      <c r="E11"/>
      <c r="F11"/>
      <c r="G11"/>
      <c r="H11"/>
      <c r="I11"/>
      <c r="J11"/>
      <c r="K11"/>
      <c r="L11"/>
      <c r="M11"/>
      <c r="N11"/>
      <c r="O11"/>
      <c r="P11"/>
    </row>
    <row r="12" spans="1:16" s="104" customFormat="1" outlineLevel="1" x14ac:dyDescent="0.25">
      <c r="A12" s="108"/>
      <c r="B12" s="148" t="s">
        <v>350</v>
      </c>
      <c r="C12" s="262"/>
      <c r="D12"/>
      <c r="E12"/>
      <c r="F12"/>
      <c r="G12"/>
      <c r="H12"/>
      <c r="I12"/>
      <c r="J12"/>
      <c r="K12"/>
      <c r="L12"/>
      <c r="M12"/>
      <c r="N12"/>
      <c r="O12"/>
      <c r="P12"/>
    </row>
    <row r="13" spans="1:16" s="104" customFormat="1" outlineLevel="1" x14ac:dyDescent="0.25">
      <c r="A13" s="108"/>
      <c r="B13" s="148" t="s">
        <v>351</v>
      </c>
      <c r="C13" s="262"/>
      <c r="D13"/>
      <c r="E13"/>
      <c r="F13"/>
      <c r="G13"/>
      <c r="H13"/>
      <c r="I13"/>
      <c r="J13"/>
      <c r="K13"/>
      <c r="L13"/>
      <c r="M13"/>
      <c r="N13"/>
      <c r="O13"/>
      <c r="P13"/>
    </row>
    <row r="14" spans="1:16" s="104" customFormat="1" outlineLevel="1" x14ac:dyDescent="0.25">
      <c r="A14" s="108"/>
      <c r="B14" s="381" t="s">
        <v>352</v>
      </c>
      <c r="C14" s="262">
        <v>253</v>
      </c>
      <c r="D14"/>
      <c r="E14"/>
      <c r="F14"/>
      <c r="G14"/>
      <c r="H14"/>
      <c r="I14"/>
      <c r="J14"/>
      <c r="K14"/>
      <c r="L14"/>
      <c r="M14"/>
      <c r="N14"/>
      <c r="O14"/>
      <c r="P14"/>
    </row>
    <row r="15" spans="1:16" s="104" customFormat="1" outlineLevel="1" x14ac:dyDescent="0.25">
      <c r="A15" s="108"/>
      <c r="B15" s="381" t="s">
        <v>353</v>
      </c>
      <c r="C15" s="262">
        <v>225</v>
      </c>
      <c r="D15"/>
      <c r="E15"/>
      <c r="F15"/>
      <c r="G15"/>
      <c r="H15"/>
      <c r="I15"/>
      <c r="J15"/>
      <c r="K15"/>
      <c r="L15"/>
      <c r="M15"/>
      <c r="N15"/>
      <c r="O15"/>
      <c r="P15"/>
    </row>
    <row r="16" spans="1:16" s="104" customFormat="1" outlineLevel="1" x14ac:dyDescent="0.25">
      <c r="A16" s="108"/>
      <c r="B16" s="148" t="s">
        <v>354</v>
      </c>
      <c r="C16" s="262"/>
      <c r="D16"/>
      <c r="E16"/>
      <c r="F16"/>
      <c r="G16"/>
      <c r="H16"/>
      <c r="I16"/>
      <c r="J16"/>
      <c r="K16"/>
      <c r="L16"/>
      <c r="M16"/>
      <c r="N16"/>
      <c r="O16"/>
      <c r="P16"/>
    </row>
    <row r="17" spans="1:16" s="104" customFormat="1" outlineLevel="1" x14ac:dyDescent="0.25">
      <c r="A17" s="108"/>
      <c r="B17" s="148" t="s">
        <v>355</v>
      </c>
      <c r="C17" s="262"/>
      <c r="D17"/>
      <c r="E17"/>
      <c r="F17"/>
      <c r="G17"/>
      <c r="H17"/>
      <c r="I17"/>
      <c r="J17"/>
      <c r="K17"/>
      <c r="L17"/>
      <c r="M17"/>
      <c r="N17"/>
      <c r="O17"/>
      <c r="P17"/>
    </row>
    <row r="18" spans="1:16" s="104" customFormat="1" outlineLevel="1" x14ac:dyDescent="0.25">
      <c r="A18" s="108"/>
      <c r="B18" s="148" t="s">
        <v>356</v>
      </c>
      <c r="C18" s="262">
        <v>332</v>
      </c>
      <c r="D18"/>
      <c r="E18"/>
      <c r="F18"/>
      <c r="G18"/>
      <c r="H18"/>
      <c r="I18"/>
      <c r="J18"/>
      <c r="K18"/>
      <c r="L18"/>
      <c r="M18"/>
      <c r="N18"/>
      <c r="O18"/>
      <c r="P18"/>
    </row>
    <row r="19" spans="1:16" s="104" customFormat="1" outlineLevel="1" x14ac:dyDescent="0.25">
      <c r="A19" s="108"/>
      <c r="B19" s="148"/>
      <c r="C19" s="262"/>
      <c r="D19"/>
      <c r="E19"/>
      <c r="F19"/>
      <c r="G19"/>
      <c r="H19"/>
      <c r="I19"/>
      <c r="J19"/>
      <c r="K19"/>
      <c r="L19"/>
      <c r="M19"/>
      <c r="N19"/>
      <c r="O19"/>
      <c r="P19"/>
    </row>
    <row r="20" spans="1:16" s="104" customFormat="1" outlineLevel="1" x14ac:dyDescent="0.25">
      <c r="A20" s="108"/>
      <c r="B20" s="148"/>
      <c r="C20" s="262"/>
      <c r="D20"/>
      <c r="E20"/>
      <c r="F20"/>
      <c r="G20"/>
      <c r="H20"/>
      <c r="I20"/>
      <c r="J20"/>
      <c r="K20"/>
      <c r="L20"/>
      <c r="M20"/>
      <c r="N20"/>
      <c r="O20"/>
      <c r="P20"/>
    </row>
    <row r="21" spans="1:16" s="104" customFormat="1" outlineLevel="1" x14ac:dyDescent="0.25">
      <c r="A21" s="108"/>
      <c r="B21" s="148"/>
      <c r="C21" s="262"/>
      <c r="D21"/>
      <c r="E21"/>
      <c r="F21"/>
      <c r="G21"/>
      <c r="H21"/>
      <c r="I21"/>
      <c r="J21"/>
      <c r="K21"/>
      <c r="L21"/>
      <c r="M21"/>
      <c r="N21"/>
      <c r="O21"/>
      <c r="P21"/>
    </row>
    <row r="22" spans="1:16" s="104" customFormat="1" outlineLevel="1" x14ac:dyDescent="0.25">
      <c r="A22" s="108"/>
      <c r="B22" s="148"/>
      <c r="C22" s="262"/>
      <c r="D22"/>
      <c r="E22"/>
      <c r="F22"/>
      <c r="G22"/>
      <c r="H22"/>
      <c r="I22"/>
      <c r="J22"/>
      <c r="K22"/>
      <c r="L22"/>
      <c r="M22"/>
      <c r="N22"/>
      <c r="O22"/>
      <c r="P22"/>
    </row>
    <row r="23" spans="1:16" s="104" customFormat="1" outlineLevel="1" x14ac:dyDescent="0.25">
      <c r="A23" s="108"/>
      <c r="B23" s="148"/>
      <c r="C23" s="262"/>
      <c r="D23"/>
      <c r="E23"/>
      <c r="F23"/>
      <c r="G23"/>
      <c r="H23"/>
      <c r="I23"/>
      <c r="J23"/>
      <c r="K23"/>
      <c r="L23"/>
      <c r="M23"/>
      <c r="N23"/>
      <c r="O23"/>
      <c r="P23"/>
    </row>
    <row r="24" spans="1:16" s="104" customFormat="1" outlineLevel="1" x14ac:dyDescent="0.25">
      <c r="A24" s="108"/>
      <c r="B24" s="148"/>
      <c r="C24" s="262"/>
      <c r="D24"/>
      <c r="E24"/>
      <c r="F24"/>
      <c r="G24"/>
      <c r="H24"/>
      <c r="I24"/>
      <c r="J24"/>
      <c r="K24"/>
      <c r="L24"/>
      <c r="M24"/>
      <c r="N24"/>
      <c r="O24"/>
      <c r="P24"/>
    </row>
    <row r="25" spans="1:16" s="104" customFormat="1" outlineLevel="1" x14ac:dyDescent="0.25">
      <c r="A25" s="108"/>
      <c r="B25" s="148"/>
      <c r="C25" s="262"/>
      <c r="D25"/>
      <c r="E25"/>
      <c r="F25"/>
      <c r="G25"/>
      <c r="H25"/>
      <c r="I25"/>
      <c r="J25"/>
      <c r="K25"/>
      <c r="L25"/>
      <c r="M25"/>
      <c r="N25"/>
      <c r="O25"/>
      <c r="P25"/>
    </row>
    <row r="26" spans="1:16" s="104" customFormat="1" outlineLevel="1" x14ac:dyDescent="0.25">
      <c r="A26" s="108"/>
      <c r="B26" s="148"/>
      <c r="C26" s="262"/>
      <c r="D26"/>
      <c r="E26"/>
      <c r="F26"/>
      <c r="G26"/>
      <c r="H26"/>
      <c r="I26"/>
      <c r="J26"/>
      <c r="K26"/>
      <c r="L26"/>
      <c r="M26"/>
      <c r="N26"/>
      <c r="O26"/>
      <c r="P26"/>
    </row>
    <row r="27" spans="1:16" s="104" customFormat="1" outlineLevel="1" x14ac:dyDescent="0.25">
      <c r="A27" s="108"/>
      <c r="B27" s="148"/>
      <c r="C27" s="262"/>
      <c r="D27"/>
      <c r="E27"/>
      <c r="F27"/>
      <c r="G27"/>
      <c r="H27"/>
      <c r="I27"/>
      <c r="J27"/>
      <c r="K27"/>
      <c r="L27"/>
      <c r="M27"/>
      <c r="N27"/>
      <c r="O27"/>
      <c r="P27"/>
    </row>
    <row r="28" spans="1:16" s="104" customFormat="1" outlineLevel="1" x14ac:dyDescent="0.25">
      <c r="A28" s="108"/>
      <c r="B28" s="148"/>
      <c r="C28" s="262"/>
      <c r="D28"/>
      <c r="E28"/>
      <c r="F28"/>
      <c r="G28"/>
      <c r="H28"/>
      <c r="I28"/>
      <c r="J28"/>
      <c r="K28"/>
      <c r="L28"/>
      <c r="M28"/>
      <c r="N28"/>
      <c r="O28"/>
      <c r="P28"/>
    </row>
    <row r="29" spans="1:16" s="104" customFormat="1" ht="15.75" outlineLevel="1" thickBot="1" x14ac:dyDescent="0.3">
      <c r="A29" s="108"/>
      <c r="B29" s="148"/>
      <c r="C29" s="263"/>
      <c r="D29"/>
      <c r="E29"/>
      <c r="F29"/>
      <c r="G29"/>
      <c r="H29"/>
      <c r="I29"/>
      <c r="J29"/>
      <c r="K29"/>
      <c r="L29"/>
      <c r="M29"/>
      <c r="N29"/>
      <c r="O29"/>
      <c r="P29"/>
    </row>
    <row r="30" spans="1:16" s="104" customFormat="1" ht="19.5" customHeight="1" outlineLevel="1" thickBot="1" x14ac:dyDescent="0.3">
      <c r="A30" s="108"/>
      <c r="B30" s="236" t="s">
        <v>28</v>
      </c>
      <c r="C30" s="110">
        <v>984</v>
      </c>
      <c r="D30"/>
      <c r="E30"/>
      <c r="F30"/>
      <c r="G30"/>
      <c r="H30"/>
      <c r="I30"/>
      <c r="J30"/>
      <c r="K30"/>
      <c r="L30"/>
      <c r="M30"/>
      <c r="N30"/>
      <c r="O30"/>
      <c r="P30"/>
    </row>
    <row r="31" spans="1:16" x14ac:dyDescent="0.25">
      <c r="B31" s="146"/>
      <c r="C31" s="145"/>
    </row>
    <row r="32" spans="1:16" ht="15.75" thickBot="1" x14ac:dyDescent="0.3">
      <c r="B32" s="146"/>
      <c r="C32" s="145"/>
    </row>
    <row r="33" spans="1:16" ht="25.35" customHeight="1" thickBot="1" x14ac:dyDescent="0.3">
      <c r="A33" s="24"/>
      <c r="B33" s="7" t="s">
        <v>219</v>
      </c>
      <c r="C33" s="7"/>
    </row>
    <row r="34" spans="1:16" s="9" customFormat="1" ht="15" customHeight="1" outlineLevel="1" x14ac:dyDescent="0.25">
      <c r="A34"/>
      <c r="B34"/>
      <c r="C34" s="309" t="s">
        <v>77</v>
      </c>
      <c r="D34"/>
      <c r="E34"/>
      <c r="F34"/>
      <c r="G34"/>
      <c r="H34"/>
      <c r="I34"/>
      <c r="J34"/>
      <c r="K34"/>
      <c r="L34"/>
      <c r="M34"/>
      <c r="N34"/>
      <c r="O34"/>
      <c r="P34"/>
    </row>
    <row r="35" spans="1:16" s="9" customFormat="1" ht="16.5" customHeight="1" outlineLevel="1" x14ac:dyDescent="0.25">
      <c r="A35"/>
      <c r="B35"/>
      <c r="C35" s="306" t="s">
        <v>245</v>
      </c>
      <c r="D35"/>
      <c r="E35"/>
      <c r="F35"/>
      <c r="G35"/>
      <c r="H35"/>
      <c r="I35"/>
      <c r="J35"/>
      <c r="K35"/>
      <c r="L35"/>
      <c r="M35"/>
      <c r="N35"/>
      <c r="O35"/>
      <c r="P35"/>
    </row>
    <row r="36" spans="1:16" s="9" customFormat="1" ht="21.75" customHeight="1" outlineLevel="1" thickBot="1" x14ac:dyDescent="0.3">
      <c r="A36"/>
      <c r="B36" s="16"/>
      <c r="C36" s="93">
        <v>2025</v>
      </c>
      <c r="D36"/>
      <c r="E36"/>
      <c r="F36"/>
      <c r="G36"/>
      <c r="H36"/>
      <c r="I36"/>
      <c r="J36"/>
      <c r="K36"/>
      <c r="L36"/>
      <c r="M36"/>
      <c r="N36"/>
      <c r="O36"/>
      <c r="P36"/>
    </row>
    <row r="37" spans="1:16" s="104" customFormat="1" outlineLevel="1" x14ac:dyDescent="0.25">
      <c r="A37" s="108"/>
      <c r="B37" s="8" t="s">
        <v>348</v>
      </c>
      <c r="C37" s="261"/>
      <c r="D37"/>
      <c r="E37"/>
      <c r="F37"/>
      <c r="G37"/>
      <c r="H37"/>
      <c r="I37"/>
      <c r="J37"/>
      <c r="K37"/>
      <c r="L37"/>
      <c r="M37"/>
      <c r="N37"/>
      <c r="O37"/>
      <c r="P37"/>
    </row>
    <row r="38" spans="1:16" s="104" customFormat="1" outlineLevel="1" x14ac:dyDescent="0.25">
      <c r="A38" s="108"/>
      <c r="B38" s="8" t="s">
        <v>349</v>
      </c>
      <c r="C38" s="262">
        <v>1126</v>
      </c>
      <c r="D38"/>
      <c r="E38"/>
      <c r="F38"/>
      <c r="G38"/>
      <c r="H38"/>
      <c r="I38"/>
      <c r="J38"/>
      <c r="K38"/>
      <c r="L38"/>
      <c r="M38"/>
      <c r="N38"/>
      <c r="O38"/>
      <c r="P38"/>
    </row>
    <row r="39" spans="1:16" s="104" customFormat="1" outlineLevel="1" x14ac:dyDescent="0.25">
      <c r="A39" s="108"/>
      <c r="B39" s="75" t="s">
        <v>350</v>
      </c>
      <c r="C39" s="262">
        <v>506</v>
      </c>
      <c r="D39"/>
      <c r="E39"/>
      <c r="F39"/>
      <c r="G39"/>
      <c r="H39"/>
      <c r="I39"/>
      <c r="J39"/>
      <c r="K39"/>
      <c r="L39"/>
      <c r="M39"/>
      <c r="N39"/>
      <c r="O39"/>
      <c r="P39"/>
    </row>
    <row r="40" spans="1:16" s="104" customFormat="1" outlineLevel="1" x14ac:dyDescent="0.25">
      <c r="A40" s="108"/>
      <c r="B40" s="75" t="s">
        <v>351</v>
      </c>
      <c r="C40" s="262">
        <v>341</v>
      </c>
      <c r="D40"/>
      <c r="E40"/>
      <c r="F40"/>
      <c r="G40"/>
      <c r="H40"/>
      <c r="I40"/>
      <c r="J40"/>
      <c r="K40"/>
      <c r="L40"/>
      <c r="M40"/>
      <c r="N40"/>
      <c r="O40"/>
      <c r="P40"/>
    </row>
    <row r="41" spans="1:16" s="104" customFormat="1" outlineLevel="1" x14ac:dyDescent="0.25">
      <c r="A41" s="108"/>
      <c r="B41" s="75" t="s">
        <v>352</v>
      </c>
      <c r="C41" s="262"/>
      <c r="D41"/>
      <c r="E41"/>
      <c r="F41"/>
      <c r="G41"/>
      <c r="H41"/>
      <c r="I41"/>
      <c r="J41"/>
      <c r="K41"/>
      <c r="L41"/>
      <c r="M41"/>
      <c r="N41"/>
      <c r="O41"/>
      <c r="P41"/>
    </row>
    <row r="42" spans="1:16" s="104" customFormat="1" outlineLevel="1" x14ac:dyDescent="0.25">
      <c r="A42" s="108"/>
      <c r="B42" s="75" t="s">
        <v>353</v>
      </c>
      <c r="C42" s="262">
        <v>28</v>
      </c>
      <c r="D42"/>
      <c r="E42"/>
      <c r="F42"/>
      <c r="G42"/>
      <c r="H42"/>
      <c r="I42"/>
      <c r="J42"/>
      <c r="K42"/>
      <c r="L42"/>
      <c r="M42"/>
      <c r="N42"/>
      <c r="O42"/>
      <c r="P42"/>
    </row>
    <row r="43" spans="1:16" s="104" customFormat="1" outlineLevel="1" x14ac:dyDescent="0.25">
      <c r="A43" s="108"/>
      <c r="B43" s="75" t="s">
        <v>354</v>
      </c>
      <c r="C43" s="262">
        <v>180</v>
      </c>
      <c r="D43"/>
      <c r="E43"/>
      <c r="F43"/>
      <c r="G43"/>
      <c r="H43"/>
      <c r="I43"/>
      <c r="J43"/>
      <c r="K43"/>
      <c r="L43"/>
      <c r="M43"/>
      <c r="N43"/>
      <c r="O43"/>
      <c r="P43"/>
    </row>
    <row r="44" spans="1:16" s="104" customFormat="1" outlineLevel="1" x14ac:dyDescent="0.25">
      <c r="A44" s="108"/>
      <c r="B44" s="75" t="s">
        <v>355</v>
      </c>
      <c r="C44" s="262">
        <v>193</v>
      </c>
      <c r="D44"/>
      <c r="E44"/>
      <c r="F44"/>
      <c r="G44"/>
      <c r="H44"/>
      <c r="I44"/>
      <c r="J44"/>
      <c r="K44"/>
      <c r="L44"/>
      <c r="M44"/>
      <c r="N44"/>
      <c r="O44"/>
      <c r="P44"/>
    </row>
    <row r="45" spans="1:16" s="104" customFormat="1" outlineLevel="1" x14ac:dyDescent="0.25">
      <c r="A45" s="108"/>
      <c r="B45" s="75" t="s">
        <v>356</v>
      </c>
      <c r="C45" s="262"/>
      <c r="D45"/>
      <c r="E45"/>
      <c r="F45"/>
      <c r="G45"/>
      <c r="H45"/>
      <c r="I45"/>
      <c r="J45"/>
      <c r="K45"/>
      <c r="L45"/>
      <c r="M45"/>
      <c r="N45"/>
      <c r="O45"/>
      <c r="P45"/>
    </row>
    <row r="46" spans="1:16" s="104" customFormat="1" outlineLevel="1" x14ac:dyDescent="0.25">
      <c r="A46" s="108"/>
      <c r="B46" s="75"/>
      <c r="C46" s="262"/>
      <c r="D46"/>
      <c r="E46"/>
      <c r="F46"/>
      <c r="G46"/>
      <c r="H46"/>
      <c r="I46"/>
      <c r="J46"/>
      <c r="K46"/>
      <c r="L46"/>
      <c r="M46"/>
      <c r="N46"/>
      <c r="O46"/>
      <c r="P46"/>
    </row>
    <row r="47" spans="1:16" s="104" customFormat="1" outlineLevel="1" x14ac:dyDescent="0.25">
      <c r="A47" s="108"/>
      <c r="B47" s="75"/>
      <c r="C47" s="262"/>
      <c r="D47"/>
      <c r="E47"/>
      <c r="F47"/>
      <c r="G47"/>
      <c r="H47"/>
      <c r="I47"/>
      <c r="J47"/>
      <c r="K47"/>
      <c r="L47"/>
      <c r="M47"/>
      <c r="N47"/>
      <c r="O47"/>
      <c r="P47"/>
    </row>
    <row r="48" spans="1:16" s="104" customFormat="1" outlineLevel="1" x14ac:dyDescent="0.25">
      <c r="A48" s="108"/>
      <c r="B48" s="75"/>
      <c r="C48" s="262"/>
      <c r="D48"/>
      <c r="E48"/>
      <c r="F48"/>
      <c r="G48"/>
      <c r="H48"/>
      <c r="I48"/>
      <c r="J48"/>
      <c r="K48"/>
      <c r="L48"/>
      <c r="M48"/>
      <c r="N48"/>
      <c r="O48"/>
      <c r="P48"/>
    </row>
    <row r="49" spans="1:16" s="104" customFormat="1" outlineLevel="1" x14ac:dyDescent="0.25">
      <c r="A49" s="108"/>
      <c r="B49" s="75"/>
      <c r="C49" s="262"/>
      <c r="D49"/>
      <c r="E49"/>
      <c r="F49"/>
      <c r="G49"/>
      <c r="H49"/>
      <c r="I49"/>
      <c r="J49"/>
      <c r="K49"/>
      <c r="L49"/>
      <c r="M49"/>
      <c r="N49"/>
      <c r="O49"/>
      <c r="P49"/>
    </row>
    <row r="50" spans="1:16" s="104" customFormat="1" outlineLevel="1" x14ac:dyDescent="0.25">
      <c r="A50" s="108"/>
      <c r="B50" s="75"/>
      <c r="C50" s="262"/>
      <c r="D50"/>
      <c r="E50"/>
      <c r="F50"/>
      <c r="G50"/>
      <c r="H50"/>
      <c r="I50"/>
      <c r="J50"/>
      <c r="K50"/>
      <c r="L50"/>
      <c r="M50"/>
      <c r="N50"/>
      <c r="O50"/>
      <c r="P50"/>
    </row>
    <row r="51" spans="1:16" s="104" customFormat="1" outlineLevel="1" x14ac:dyDescent="0.25">
      <c r="A51" s="108"/>
      <c r="B51" s="75"/>
      <c r="C51" s="262"/>
      <c r="D51"/>
      <c r="E51"/>
      <c r="F51"/>
      <c r="G51"/>
      <c r="H51"/>
      <c r="I51"/>
      <c r="J51"/>
      <c r="K51"/>
      <c r="L51"/>
      <c r="M51"/>
      <c r="N51"/>
      <c r="O51"/>
      <c r="P51"/>
    </row>
    <row r="52" spans="1:16" s="104" customFormat="1" outlineLevel="1" x14ac:dyDescent="0.25">
      <c r="A52" s="108"/>
      <c r="B52" s="75"/>
      <c r="C52" s="262"/>
      <c r="D52"/>
      <c r="E52"/>
      <c r="F52"/>
      <c r="G52"/>
      <c r="H52"/>
      <c r="I52"/>
      <c r="J52"/>
      <c r="K52"/>
      <c r="L52"/>
      <c r="M52"/>
      <c r="N52"/>
      <c r="O52"/>
      <c r="P52"/>
    </row>
    <row r="53" spans="1:16" s="104" customFormat="1" outlineLevel="1" x14ac:dyDescent="0.25">
      <c r="A53" s="108"/>
      <c r="B53" s="75"/>
      <c r="C53" s="262"/>
      <c r="D53"/>
      <c r="E53"/>
      <c r="F53"/>
      <c r="G53"/>
      <c r="H53"/>
      <c r="I53"/>
      <c r="J53"/>
      <c r="K53"/>
      <c r="L53"/>
      <c r="M53"/>
      <c r="N53"/>
      <c r="O53"/>
      <c r="P53"/>
    </row>
    <row r="54" spans="1:16" s="104" customFormat="1" outlineLevel="1" x14ac:dyDescent="0.25">
      <c r="A54" s="108"/>
      <c r="B54" s="75"/>
      <c r="C54" s="262"/>
      <c r="D54"/>
      <c r="E54"/>
      <c r="F54"/>
      <c r="G54"/>
      <c r="H54"/>
      <c r="I54"/>
      <c r="J54"/>
      <c r="K54"/>
      <c r="L54"/>
      <c r="M54"/>
      <c r="N54"/>
      <c r="O54"/>
      <c r="P54"/>
    </row>
    <row r="55" spans="1:16" s="104" customFormat="1" outlineLevel="1" x14ac:dyDescent="0.25">
      <c r="A55" s="108"/>
      <c r="B55" s="75"/>
      <c r="C55" s="262"/>
      <c r="D55"/>
      <c r="E55"/>
      <c r="F55"/>
      <c r="G55"/>
      <c r="H55"/>
      <c r="I55"/>
      <c r="J55"/>
      <c r="K55"/>
      <c r="L55"/>
      <c r="M55"/>
      <c r="N55"/>
      <c r="O55"/>
      <c r="P55"/>
    </row>
    <row r="56" spans="1:16" s="104" customFormat="1" ht="15.75" outlineLevel="1" thickBot="1" x14ac:dyDescent="0.3">
      <c r="A56" s="108"/>
      <c r="B56" s="75"/>
      <c r="C56" s="263"/>
      <c r="D56"/>
      <c r="E56"/>
      <c r="F56"/>
      <c r="G56"/>
      <c r="H56"/>
      <c r="I56"/>
      <c r="J56"/>
      <c r="K56"/>
      <c r="L56"/>
      <c r="M56"/>
      <c r="N56"/>
      <c r="O56"/>
      <c r="P56"/>
    </row>
    <row r="57" spans="1:16" s="104" customFormat="1" ht="19.5" customHeight="1" outlineLevel="1" thickBot="1" x14ac:dyDescent="0.3">
      <c r="A57" s="108"/>
      <c r="B57" s="236" t="s">
        <v>28</v>
      </c>
      <c r="C57" s="110">
        <v>2374</v>
      </c>
      <c r="D57"/>
      <c r="E57"/>
      <c r="F57"/>
      <c r="G57"/>
      <c r="H57"/>
      <c r="I57"/>
      <c r="J57"/>
      <c r="K57"/>
      <c r="L57"/>
      <c r="M57"/>
      <c r="N57"/>
      <c r="O57"/>
      <c r="P57"/>
    </row>
    <row r="58" spans="1:16" x14ac:dyDescent="0.25">
      <c r="B58" s="146"/>
      <c r="C58" s="145"/>
    </row>
    <row r="59" spans="1:16" ht="15.75" thickBot="1" x14ac:dyDescent="0.3">
      <c r="B59" s="146"/>
      <c r="C59" s="145"/>
    </row>
    <row r="60" spans="1:16" ht="25.5" customHeight="1" thickBot="1" x14ac:dyDescent="0.3">
      <c r="B60" s="7" t="s">
        <v>220</v>
      </c>
      <c r="C60" s="7"/>
    </row>
    <row r="61" spans="1:16" s="10" customFormat="1" ht="27.75" customHeight="1" outlineLevel="1" x14ac:dyDescent="0.25">
      <c r="A61"/>
      <c r="B61"/>
      <c r="C61" s="305" t="s">
        <v>77</v>
      </c>
      <c r="D61"/>
      <c r="E61"/>
      <c r="F61"/>
      <c r="G61"/>
      <c r="H61"/>
      <c r="I61"/>
      <c r="J61"/>
      <c r="K61"/>
      <c r="L61"/>
      <c r="M61"/>
      <c r="N61"/>
    </row>
    <row r="62" spans="1:16" s="10" customFormat="1" outlineLevel="1" x14ac:dyDescent="0.25">
      <c r="A62"/>
      <c r="B62" s="153"/>
      <c r="C62" s="306" t="s">
        <v>8</v>
      </c>
      <c r="D62"/>
      <c r="E62"/>
      <c r="F62"/>
      <c r="G62"/>
      <c r="H62"/>
      <c r="I62"/>
      <c r="J62"/>
      <c r="K62"/>
      <c r="L62"/>
      <c r="M62"/>
    </row>
    <row r="63" spans="1:16" ht="18.75" customHeight="1" outlineLevel="1" thickBot="1" x14ac:dyDescent="0.3">
      <c r="B63" s="152" t="s">
        <v>185</v>
      </c>
      <c r="C63" s="93">
        <v>2025</v>
      </c>
    </row>
    <row r="64" spans="1:16" outlineLevel="1" x14ac:dyDescent="0.25">
      <c r="B64" s="8" t="s">
        <v>348</v>
      </c>
      <c r="C64" s="257"/>
    </row>
    <row r="65" spans="2:3" outlineLevel="1" x14ac:dyDescent="0.25">
      <c r="B65" s="8" t="s">
        <v>349</v>
      </c>
      <c r="C65" s="258">
        <v>0.36242740444470917</v>
      </c>
    </row>
    <row r="66" spans="2:3" outlineLevel="1" x14ac:dyDescent="0.25">
      <c r="B66" s="75" t="s">
        <v>350</v>
      </c>
      <c r="C66" s="258">
        <v>0.3293264892441134</v>
      </c>
    </row>
    <row r="67" spans="2:3" outlineLevel="1" x14ac:dyDescent="0.25">
      <c r="B67" s="75" t="s">
        <v>351</v>
      </c>
      <c r="C67" s="258"/>
    </row>
    <row r="68" spans="2:3" outlineLevel="1" x14ac:dyDescent="0.25">
      <c r="B68" s="75" t="s">
        <v>352</v>
      </c>
      <c r="C68" s="258"/>
    </row>
    <row r="69" spans="2:3" outlineLevel="1" x14ac:dyDescent="0.25">
      <c r="B69" s="75" t="s">
        <v>353</v>
      </c>
      <c r="C69" s="258"/>
    </row>
    <row r="70" spans="2:3" outlineLevel="1" x14ac:dyDescent="0.25">
      <c r="B70" s="75" t="s">
        <v>354</v>
      </c>
      <c r="C70" s="258">
        <v>0.11438585033987177</v>
      </c>
    </row>
    <row r="71" spans="2:3" outlineLevel="1" x14ac:dyDescent="0.25">
      <c r="B71" s="75" t="s">
        <v>355</v>
      </c>
      <c r="C71" s="258"/>
    </row>
    <row r="72" spans="2:3" outlineLevel="1" x14ac:dyDescent="0.25">
      <c r="B72" s="75" t="s">
        <v>356</v>
      </c>
      <c r="C72" s="258"/>
    </row>
    <row r="73" spans="2:3" outlineLevel="1" x14ac:dyDescent="0.25">
      <c r="B73" s="75"/>
      <c r="C73" s="258"/>
    </row>
    <row r="74" spans="2:3" outlineLevel="1" x14ac:dyDescent="0.25">
      <c r="B74" s="75"/>
      <c r="C74" s="258"/>
    </row>
    <row r="75" spans="2:3" outlineLevel="1" x14ac:dyDescent="0.25">
      <c r="B75" s="75"/>
      <c r="C75" s="258"/>
    </row>
    <row r="76" spans="2:3" outlineLevel="1" x14ac:dyDescent="0.25">
      <c r="B76" s="75"/>
      <c r="C76" s="258"/>
    </row>
    <row r="77" spans="2:3" outlineLevel="1" x14ac:dyDescent="0.25">
      <c r="B77" s="75"/>
      <c r="C77" s="258"/>
    </row>
    <row r="78" spans="2:3" outlineLevel="1" x14ac:dyDescent="0.25">
      <c r="B78" s="75"/>
      <c r="C78" s="258"/>
    </row>
    <row r="79" spans="2:3" outlineLevel="1" x14ac:dyDescent="0.25">
      <c r="B79" s="75"/>
      <c r="C79" s="258"/>
    </row>
    <row r="80" spans="2:3" outlineLevel="1" x14ac:dyDescent="0.25">
      <c r="B80" s="75"/>
      <c r="C80" s="258"/>
    </row>
    <row r="81" spans="1:3" outlineLevel="1" x14ac:dyDescent="0.25">
      <c r="B81" s="75"/>
      <c r="C81" s="258"/>
    </row>
    <row r="82" spans="1:3" outlineLevel="1" x14ac:dyDescent="0.25">
      <c r="B82" s="75"/>
      <c r="C82" s="259"/>
    </row>
    <row r="83" spans="1:3" ht="15.75" outlineLevel="1" thickBot="1" x14ac:dyDescent="0.3">
      <c r="B83" s="76"/>
      <c r="C83" s="260"/>
    </row>
    <row r="85" spans="1:3" ht="15.75" thickBot="1" x14ac:dyDescent="0.3"/>
    <row r="86" spans="1:3" ht="25.5" customHeight="1" thickBot="1" x14ac:dyDescent="0.3">
      <c r="B86" s="7" t="s">
        <v>260</v>
      </c>
      <c r="C86" s="7"/>
    </row>
    <row r="87" spans="1:3" s="237" customFormat="1" outlineLevel="1" x14ac:dyDescent="0.25">
      <c r="A87"/>
      <c r="B87" s="238"/>
      <c r="C87" s="309" t="s">
        <v>77</v>
      </c>
    </row>
    <row r="88" spans="1:3" s="237" customFormat="1" outlineLevel="1" x14ac:dyDescent="0.25">
      <c r="A88"/>
      <c r="C88" s="306" t="s">
        <v>8</v>
      </c>
    </row>
    <row r="89" spans="1:3" s="237" customFormat="1" ht="15.75" outlineLevel="1" thickBot="1" x14ac:dyDescent="0.25">
      <c r="B89" s="152" t="s">
        <v>185</v>
      </c>
      <c r="C89" s="93">
        <v>2025</v>
      </c>
    </row>
    <row r="90" spans="1:3" s="237" customFormat="1" outlineLevel="1" x14ac:dyDescent="0.25">
      <c r="B90" s="8" t="s">
        <v>348</v>
      </c>
      <c r="C90" s="257"/>
    </row>
    <row r="91" spans="1:3" s="237" customFormat="1" outlineLevel="1" x14ac:dyDescent="0.25">
      <c r="B91" s="75" t="s">
        <v>349</v>
      </c>
      <c r="C91" s="258"/>
    </row>
    <row r="92" spans="1:3" s="237" customFormat="1" outlineLevel="1" x14ac:dyDescent="0.25">
      <c r="B92" s="75" t="s">
        <v>350</v>
      </c>
      <c r="C92" s="258"/>
    </row>
    <row r="93" spans="1:3" s="237" customFormat="1" outlineLevel="1" x14ac:dyDescent="0.25">
      <c r="B93" s="75" t="s">
        <v>351</v>
      </c>
      <c r="C93" s="258"/>
    </row>
    <row r="94" spans="1:3" s="237" customFormat="1" outlineLevel="1" x14ac:dyDescent="0.25">
      <c r="B94" s="75" t="s">
        <v>352</v>
      </c>
      <c r="C94" s="258"/>
    </row>
    <row r="95" spans="1:3" s="237" customFormat="1" outlineLevel="1" x14ac:dyDescent="0.25">
      <c r="B95" s="75" t="s">
        <v>353</v>
      </c>
      <c r="C95" s="258"/>
    </row>
    <row r="96" spans="1:3" s="237" customFormat="1" outlineLevel="1" x14ac:dyDescent="0.25">
      <c r="B96" s="75" t="s">
        <v>354</v>
      </c>
      <c r="C96" s="258"/>
    </row>
    <row r="97" spans="2:3" s="237" customFormat="1" outlineLevel="1" x14ac:dyDescent="0.25">
      <c r="B97" s="75" t="s">
        <v>355</v>
      </c>
      <c r="C97" s="258"/>
    </row>
    <row r="98" spans="2:3" s="237" customFormat="1" outlineLevel="1" x14ac:dyDescent="0.25">
      <c r="B98" s="75" t="s">
        <v>356</v>
      </c>
      <c r="C98" s="258"/>
    </row>
    <row r="99" spans="2:3" s="237" customFormat="1" outlineLevel="1" x14ac:dyDescent="0.25">
      <c r="B99" s="75"/>
      <c r="C99" s="258"/>
    </row>
    <row r="100" spans="2:3" s="237" customFormat="1" outlineLevel="1" x14ac:dyDescent="0.25">
      <c r="B100" s="75"/>
      <c r="C100" s="258"/>
    </row>
    <row r="101" spans="2:3" s="237" customFormat="1" outlineLevel="1" x14ac:dyDescent="0.25">
      <c r="B101" s="75"/>
      <c r="C101" s="258"/>
    </row>
    <row r="102" spans="2:3" s="237" customFormat="1" outlineLevel="1" x14ac:dyDescent="0.25">
      <c r="B102" s="75"/>
      <c r="C102" s="258"/>
    </row>
    <row r="103" spans="2:3" s="237" customFormat="1" outlineLevel="1" x14ac:dyDescent="0.25">
      <c r="B103" s="75"/>
      <c r="C103" s="258"/>
    </row>
    <row r="104" spans="2:3" s="237" customFormat="1" outlineLevel="1" x14ac:dyDescent="0.25">
      <c r="B104" s="75"/>
      <c r="C104" s="258"/>
    </row>
    <row r="105" spans="2:3" s="237" customFormat="1" outlineLevel="1" x14ac:dyDescent="0.25">
      <c r="B105" s="75"/>
      <c r="C105" s="258"/>
    </row>
    <row r="106" spans="2:3" s="237" customFormat="1" outlineLevel="1" x14ac:dyDescent="0.25">
      <c r="B106" s="75"/>
      <c r="C106" s="258"/>
    </row>
    <row r="107" spans="2:3" s="237" customFormat="1" outlineLevel="1" x14ac:dyDescent="0.25">
      <c r="B107" s="75"/>
      <c r="C107" s="258"/>
    </row>
    <row r="108" spans="2:3" s="237" customFormat="1" outlineLevel="1" x14ac:dyDescent="0.25">
      <c r="B108" s="75"/>
      <c r="C108" s="259"/>
    </row>
    <row r="109" spans="2:3" s="237" customFormat="1" ht="15.75" outlineLevel="1" thickBot="1" x14ac:dyDescent="0.3">
      <c r="B109" s="76"/>
      <c r="C109" s="260"/>
    </row>
    <row r="110" spans="2:3" s="237" customFormat="1" ht="14.25" x14ac:dyDescent="0.2">
      <c r="B110" s="239"/>
      <c r="C110" s="240"/>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2">
    <tabColor theme="9" tint="-0.249977111117893"/>
  </sheetPr>
  <dimension ref="A1:DJ72"/>
  <sheetViews>
    <sheetView showGridLines="0" zoomScaleNormal="100" workbookViewId="0"/>
  </sheetViews>
  <sheetFormatPr defaultColWidth="9.42578125" defaultRowHeight="15" outlineLevelRow="2" x14ac:dyDescent="0.25"/>
  <cols>
    <col min="1" max="1" width="26.42578125" customWidth="1"/>
    <col min="2" max="2" width="93" customWidth="1"/>
    <col min="3" max="3" width="30.5703125" customWidth="1"/>
    <col min="4" max="4" width="62" customWidth="1"/>
    <col min="5" max="6" width="18.5703125" customWidth="1"/>
  </cols>
  <sheetData>
    <row r="1" spans="1:114" ht="30" customHeight="1" x14ac:dyDescent="0.25">
      <c r="B1" s="11" t="s">
        <v>373</v>
      </c>
      <c r="C1" s="4"/>
    </row>
    <row r="2" spans="1:114" ht="30" customHeight="1" x14ac:dyDescent="0.25">
      <c r="B2" s="11" t="s">
        <v>3</v>
      </c>
      <c r="C2" s="4"/>
    </row>
    <row r="3" spans="1:114" ht="30" customHeight="1" x14ac:dyDescent="0.25">
      <c r="B3" s="326">
        <v>2025</v>
      </c>
      <c r="C3" s="4"/>
    </row>
    <row r="4" spans="1:114" ht="30" customHeight="1" x14ac:dyDescent="0.25">
      <c r="B4" s="164" t="s">
        <v>252</v>
      </c>
      <c r="C4" s="164"/>
    </row>
    <row r="5" spans="1:114" ht="51" customHeight="1" thickBot="1" x14ac:dyDescent="0.35">
      <c r="C5" s="163"/>
    </row>
    <row r="6" spans="1:114" s="10" customFormat="1" ht="34.5" customHeight="1" thickBot="1" x14ac:dyDescent="0.3">
      <c r="A6" s="18"/>
      <c r="B6" s="7" t="s">
        <v>253</v>
      </c>
      <c r="C6" s="7"/>
      <c r="D6"/>
      <c r="E6"/>
      <c r="F6"/>
      <c r="G6"/>
      <c r="H6"/>
      <c r="I6"/>
      <c r="J6"/>
      <c r="K6"/>
      <c r="L6"/>
      <c r="M6"/>
      <c r="N6"/>
      <c r="O6"/>
      <c r="P6"/>
      <c r="Q6" s="112"/>
      <c r="R6" s="112"/>
      <c r="S6" s="112"/>
      <c r="T6" s="112"/>
      <c r="U6" s="112"/>
      <c r="V6" s="112"/>
      <c r="W6" s="112"/>
      <c r="X6" s="112"/>
      <c r="Y6" s="112"/>
      <c r="Z6" s="112"/>
      <c r="AA6" s="112"/>
      <c r="AB6" s="112"/>
      <c r="AC6" s="112"/>
      <c r="AD6" s="112"/>
      <c r="AE6" s="112"/>
      <c r="AF6" s="112"/>
      <c r="AG6" s="112"/>
      <c r="AH6" s="112"/>
      <c r="AI6" s="112"/>
      <c r="AJ6" s="112"/>
      <c r="AK6" s="112"/>
      <c r="AL6" s="112"/>
      <c r="AM6" s="112"/>
      <c r="AN6" s="112"/>
      <c r="AO6" s="112"/>
      <c r="AP6" s="112"/>
      <c r="AQ6" s="112"/>
      <c r="AR6" s="112"/>
      <c r="AS6" s="112"/>
      <c r="AT6" s="112"/>
      <c r="AU6" s="112"/>
      <c r="AV6" s="112"/>
      <c r="AW6" s="112"/>
      <c r="AX6" s="112"/>
      <c r="AY6" s="112"/>
      <c r="AZ6" s="112"/>
      <c r="BA6" s="112"/>
      <c r="BB6" s="112"/>
      <c r="BC6" s="112"/>
      <c r="BD6" s="112"/>
      <c r="BE6" s="112"/>
      <c r="BF6" s="112"/>
      <c r="BG6" s="112"/>
      <c r="BH6" s="112"/>
      <c r="BI6" s="112"/>
      <c r="BJ6" s="112"/>
      <c r="BK6" s="112"/>
      <c r="BL6" s="112"/>
      <c r="BM6" s="112"/>
      <c r="BN6" s="112"/>
      <c r="BO6" s="112"/>
      <c r="BP6" s="112"/>
      <c r="BQ6" s="112"/>
      <c r="BR6" s="112"/>
      <c r="BS6" s="112"/>
      <c r="BT6" s="112"/>
      <c r="BU6" s="112"/>
      <c r="BV6" s="112"/>
      <c r="BW6" s="112"/>
      <c r="BX6" s="112"/>
      <c r="BY6" s="112"/>
      <c r="BZ6" s="112"/>
      <c r="CA6" s="112"/>
      <c r="CB6" s="112"/>
      <c r="CC6" s="112"/>
      <c r="CD6" s="112"/>
      <c r="CE6" s="112"/>
      <c r="CF6" s="112"/>
      <c r="CG6" s="112"/>
      <c r="CH6" s="112"/>
      <c r="CI6" s="112"/>
      <c r="CJ6" s="112"/>
      <c r="CK6"/>
      <c r="CL6"/>
      <c r="CM6"/>
      <c r="CN6"/>
      <c r="CO6"/>
      <c r="CP6"/>
      <c r="CQ6"/>
      <c r="CR6"/>
      <c r="CS6"/>
      <c r="CT6"/>
      <c r="CU6"/>
      <c r="CV6"/>
      <c r="CW6"/>
      <c r="CX6"/>
      <c r="CY6"/>
      <c r="CZ6"/>
      <c r="DA6"/>
      <c r="DB6"/>
      <c r="DC6"/>
      <c r="DD6"/>
      <c r="DE6"/>
      <c r="DF6"/>
      <c r="DG6"/>
      <c r="DH6"/>
      <c r="DI6"/>
      <c r="DJ6"/>
    </row>
    <row r="7" spans="1:114" s="112" customFormat="1" outlineLevel="1" x14ac:dyDescent="0.25">
      <c r="B7"/>
      <c r="C7" s="309" t="s">
        <v>77</v>
      </c>
      <c r="D7"/>
      <c r="E7"/>
      <c r="F7"/>
      <c r="G7"/>
      <c r="H7"/>
      <c r="I7"/>
      <c r="J7"/>
      <c r="K7"/>
      <c r="L7"/>
      <c r="M7"/>
      <c r="N7"/>
      <c r="O7"/>
      <c r="P7"/>
    </row>
    <row r="8" spans="1:114" s="112" customFormat="1" outlineLevel="1" x14ac:dyDescent="0.25">
      <c r="B8"/>
      <c r="C8" s="306" t="s">
        <v>6</v>
      </c>
      <c r="D8"/>
      <c r="E8"/>
      <c r="F8"/>
      <c r="G8"/>
      <c r="H8"/>
      <c r="I8"/>
      <c r="J8"/>
      <c r="K8"/>
      <c r="L8"/>
      <c r="M8"/>
      <c r="N8"/>
      <c r="O8"/>
      <c r="P8"/>
    </row>
    <row r="9" spans="1:114" s="112" customFormat="1" ht="15.75" outlineLevel="1" thickBot="1" x14ac:dyDescent="0.3">
      <c r="B9"/>
      <c r="C9" s="93">
        <v>2025</v>
      </c>
      <c r="D9"/>
      <c r="E9"/>
      <c r="F9"/>
      <c r="G9"/>
      <c r="H9"/>
      <c r="I9"/>
      <c r="J9"/>
      <c r="K9"/>
      <c r="L9"/>
      <c r="M9"/>
      <c r="N9"/>
      <c r="O9"/>
      <c r="P9"/>
    </row>
    <row r="10" spans="1:114" ht="24.75" customHeight="1" outlineLevel="1" x14ac:dyDescent="0.25">
      <c r="B10" s="291" t="s">
        <v>254</v>
      </c>
      <c r="C10" s="292"/>
    </row>
    <row r="11" spans="1:114" outlineLevel="2" x14ac:dyDescent="0.25">
      <c r="B11" s="8" t="s">
        <v>288</v>
      </c>
      <c r="C11" s="111">
        <v>6</v>
      </c>
    </row>
    <row r="12" spans="1:114" outlineLevel="2" x14ac:dyDescent="0.25">
      <c r="B12" s="8" t="s">
        <v>289</v>
      </c>
      <c r="C12" s="39">
        <v>6</v>
      </c>
    </row>
    <row r="13" spans="1:114" outlineLevel="2" x14ac:dyDescent="0.25">
      <c r="B13" s="8" t="s">
        <v>250</v>
      </c>
      <c r="C13" s="39">
        <v>0</v>
      </c>
    </row>
    <row r="14" spans="1:114" ht="15.75" outlineLevel="2" thickBot="1" x14ac:dyDescent="0.3">
      <c r="B14" s="169" t="s">
        <v>251</v>
      </c>
      <c r="C14" s="42">
        <v>0</v>
      </c>
    </row>
    <row r="15" spans="1:114" outlineLevel="1" x14ac:dyDescent="0.25">
      <c r="B15" s="243"/>
    </row>
    <row r="17" spans="1:113" ht="15.75" thickBot="1" x14ac:dyDescent="0.3"/>
    <row r="18" spans="1:113" s="10" customFormat="1" ht="28.5" customHeight="1" thickBot="1" x14ac:dyDescent="0.3">
      <c r="A18" s="18"/>
      <c r="B18" s="7" t="s">
        <v>255</v>
      </c>
      <c r="C18" s="7"/>
      <c r="D18"/>
      <c r="E18"/>
      <c r="F18"/>
      <c r="G18"/>
      <c r="H18"/>
      <c r="I18"/>
      <c r="J18"/>
      <c r="K18"/>
      <c r="L18"/>
      <c r="M18"/>
      <c r="N18"/>
      <c r="O18"/>
      <c r="P18" s="112"/>
      <c r="Q18" s="112"/>
      <c r="R18" s="112"/>
      <c r="S18" s="112"/>
      <c r="T18" s="112"/>
      <c r="U18" s="112"/>
      <c r="V18" s="112"/>
      <c r="W18" s="112"/>
      <c r="X18" s="112"/>
      <c r="Y18" s="112"/>
      <c r="Z18" s="112"/>
      <c r="AA18" s="112"/>
      <c r="AB18" s="112"/>
      <c r="AC18" s="112"/>
      <c r="AD18" s="112"/>
      <c r="AE18" s="112"/>
      <c r="AF18" s="112"/>
      <c r="AG18" s="112"/>
      <c r="AH18" s="112"/>
      <c r="AI18" s="112"/>
      <c r="AJ18" s="112"/>
      <c r="AK18" s="112"/>
      <c r="AL18" s="112"/>
      <c r="AM18" s="112"/>
      <c r="AN18" s="112"/>
      <c r="AO18" s="112"/>
      <c r="AP18" s="112"/>
      <c r="AQ18" s="112"/>
      <c r="AR18" s="112"/>
      <c r="AS18" s="112"/>
      <c r="AT18" s="112"/>
      <c r="AU18" s="112"/>
      <c r="AV18" s="112"/>
      <c r="AW18" s="112"/>
      <c r="AX18" s="112"/>
      <c r="AY18" s="112"/>
      <c r="AZ18" s="112"/>
      <c r="BA18" s="112"/>
      <c r="BB18" s="112"/>
      <c r="BC18" s="112"/>
      <c r="BD18" s="112"/>
      <c r="BE18" s="112"/>
      <c r="BF18" s="112"/>
      <c r="BG18" s="112"/>
      <c r="BH18" s="112"/>
      <c r="BI18" s="112"/>
      <c r="BJ18" s="112"/>
      <c r="BK18" s="112"/>
      <c r="BL18" s="112"/>
      <c r="BM18" s="112"/>
      <c r="BN18" s="112"/>
      <c r="BO18" s="112"/>
      <c r="BP18" s="112"/>
      <c r="BQ18" s="112"/>
      <c r="BR18" s="112"/>
      <c r="BS18" s="112"/>
      <c r="BT18" s="112"/>
      <c r="BU18" s="112"/>
      <c r="BV18" s="112"/>
      <c r="BW18" s="112"/>
      <c r="BX18" s="112"/>
      <c r="BY18" s="112"/>
      <c r="BZ18" s="112"/>
      <c r="CA18" s="112"/>
      <c r="CB18" s="112"/>
      <c r="CC18" s="112"/>
      <c r="CD18" s="112"/>
      <c r="CE18" s="112"/>
      <c r="CF18" s="112"/>
      <c r="CG18" s="112"/>
      <c r="CH18" s="112"/>
      <c r="CI18" s="112"/>
      <c r="CJ18"/>
      <c r="CK18"/>
      <c r="CL18"/>
      <c r="CM18"/>
      <c r="CN18"/>
      <c r="CO18"/>
      <c r="CP18"/>
      <c r="CQ18"/>
      <c r="CR18"/>
      <c r="CS18"/>
      <c r="CT18"/>
      <c r="CU18"/>
      <c r="CV18"/>
      <c r="CW18"/>
      <c r="CX18"/>
      <c r="CY18"/>
      <c r="CZ18"/>
      <c r="DA18"/>
      <c r="DB18"/>
      <c r="DC18"/>
      <c r="DD18"/>
      <c r="DE18"/>
      <c r="DF18"/>
      <c r="DG18"/>
      <c r="DH18"/>
      <c r="DI18"/>
    </row>
    <row r="19" spans="1:113" s="160" customFormat="1" ht="25.5" customHeight="1" outlineLevel="1" thickBot="1" x14ac:dyDescent="0.3">
      <c r="A19" s="162"/>
      <c r="B19" s="19" t="s">
        <v>290</v>
      </c>
      <c r="C19" s="20"/>
      <c r="BA19" s="161"/>
      <c r="BB19" s="161"/>
      <c r="BC19" s="161"/>
      <c r="BD19" s="161"/>
      <c r="BE19" s="161"/>
      <c r="BF19" s="161"/>
      <c r="BG19" s="161"/>
      <c r="BH19" s="161"/>
      <c r="BI19" s="161"/>
      <c r="BJ19" s="161"/>
      <c r="BK19" s="161"/>
      <c r="BL19" s="161"/>
      <c r="BM19" s="161"/>
      <c r="BN19" s="161"/>
      <c r="BO19" s="161"/>
      <c r="BP19" s="161"/>
      <c r="BQ19" s="161"/>
      <c r="BR19" s="161"/>
      <c r="BS19" s="161"/>
      <c r="BT19" s="161"/>
      <c r="BU19" s="161"/>
      <c r="BV19" s="161"/>
      <c r="BW19" s="161"/>
      <c r="BX19" s="161"/>
      <c r="BY19" s="161"/>
      <c r="BZ19" s="161"/>
    </row>
    <row r="20" spans="1:113" s="112" customFormat="1" ht="25.5" customHeight="1" outlineLevel="2" x14ac:dyDescent="0.25">
      <c r="B20"/>
      <c r="C20" s="307" t="s">
        <v>77</v>
      </c>
      <c r="D20"/>
      <c r="E20"/>
      <c r="F20"/>
      <c r="G20"/>
      <c r="H20"/>
      <c r="I20"/>
      <c r="J20"/>
      <c r="K20"/>
      <c r="L20"/>
      <c r="M20"/>
      <c r="N20"/>
      <c r="O20"/>
    </row>
    <row r="21" spans="1:113" s="112" customFormat="1" ht="18" customHeight="1" outlineLevel="2" x14ac:dyDescent="0.25">
      <c r="B21" s="13"/>
      <c r="C21" s="308" t="s">
        <v>6</v>
      </c>
      <c r="D21"/>
      <c r="E21"/>
      <c r="F21"/>
      <c r="G21"/>
      <c r="H21"/>
      <c r="I21"/>
      <c r="J21"/>
      <c r="K21"/>
      <c r="L21"/>
      <c r="M21"/>
      <c r="N21"/>
      <c r="O21"/>
    </row>
    <row r="22" spans="1:113" s="112" customFormat="1" ht="15.75" outlineLevel="2" thickBot="1" x14ac:dyDescent="0.3">
      <c r="B22" s="287" t="s">
        <v>224</v>
      </c>
      <c r="C22" s="93">
        <v>2025</v>
      </c>
      <c r="D22"/>
      <c r="E22"/>
      <c r="F22"/>
      <c r="G22"/>
      <c r="H22"/>
      <c r="I22"/>
      <c r="J22"/>
      <c r="K22"/>
      <c r="L22"/>
      <c r="M22"/>
      <c r="N22"/>
      <c r="O22"/>
    </row>
    <row r="23" spans="1:113" outlineLevel="2" x14ac:dyDescent="0.25">
      <c r="B23" s="184" t="s">
        <v>299</v>
      </c>
      <c r="C23" s="57">
        <v>65</v>
      </c>
    </row>
    <row r="24" spans="1:113" outlineLevel="2" x14ac:dyDescent="0.25">
      <c r="B24" s="148"/>
      <c r="C24" s="61"/>
    </row>
    <row r="25" spans="1:113" outlineLevel="2" x14ac:dyDescent="0.25">
      <c r="B25" s="148"/>
      <c r="C25" s="61"/>
    </row>
    <row r="26" spans="1:113" outlineLevel="2" x14ac:dyDescent="0.25">
      <c r="B26" s="148"/>
      <c r="C26" s="61"/>
    </row>
    <row r="27" spans="1:113" outlineLevel="2" x14ac:dyDescent="0.25">
      <c r="B27" s="148"/>
      <c r="C27" s="61"/>
    </row>
    <row r="28" spans="1:113" outlineLevel="2" x14ac:dyDescent="0.25">
      <c r="B28" s="148"/>
      <c r="C28" s="61"/>
    </row>
    <row r="29" spans="1:113" outlineLevel="2" x14ac:dyDescent="0.25">
      <c r="B29" s="148"/>
      <c r="C29" s="61"/>
    </row>
    <row r="30" spans="1:113" outlineLevel="2" x14ac:dyDescent="0.25">
      <c r="B30" s="148"/>
      <c r="C30" s="61"/>
    </row>
    <row r="31" spans="1:113" outlineLevel="2" x14ac:dyDescent="0.25">
      <c r="B31" s="148"/>
      <c r="C31" s="61"/>
    </row>
    <row r="32" spans="1:113" outlineLevel="2" x14ac:dyDescent="0.25">
      <c r="B32" s="148"/>
      <c r="C32" s="61"/>
    </row>
    <row r="33" spans="1:78" outlineLevel="2" x14ac:dyDescent="0.25">
      <c r="B33" s="148"/>
      <c r="C33" s="61"/>
    </row>
    <row r="34" spans="1:78" outlineLevel="2" x14ac:dyDescent="0.25">
      <c r="B34" s="148"/>
      <c r="C34" s="61"/>
    </row>
    <row r="35" spans="1:78" outlineLevel="2" x14ac:dyDescent="0.25">
      <c r="B35" s="148"/>
      <c r="C35" s="61"/>
    </row>
    <row r="36" spans="1:78" outlineLevel="2" x14ac:dyDescent="0.25">
      <c r="B36" s="148"/>
      <c r="C36" s="61"/>
    </row>
    <row r="37" spans="1:78" outlineLevel="2" x14ac:dyDescent="0.25">
      <c r="B37" s="148"/>
      <c r="C37" s="61"/>
    </row>
    <row r="38" spans="1:78" outlineLevel="2" x14ac:dyDescent="0.25">
      <c r="B38" s="148"/>
      <c r="C38" s="61"/>
    </row>
    <row r="39" spans="1:78" outlineLevel="2" x14ac:dyDescent="0.25">
      <c r="B39" s="148"/>
      <c r="C39" s="61"/>
    </row>
    <row r="40" spans="1:78" outlineLevel="2" x14ac:dyDescent="0.25">
      <c r="B40" s="148"/>
      <c r="C40" s="61"/>
    </row>
    <row r="41" spans="1:78" outlineLevel="2" x14ac:dyDescent="0.25">
      <c r="B41" s="148"/>
      <c r="C41" s="61"/>
    </row>
    <row r="42" spans="1:78" outlineLevel="2" x14ac:dyDescent="0.25">
      <c r="B42" s="148"/>
      <c r="C42" s="79"/>
    </row>
    <row r="43" spans="1:78" ht="15.75" outlineLevel="2" thickBot="1" x14ac:dyDescent="0.3">
      <c r="B43" s="288" t="s">
        <v>28</v>
      </c>
      <c r="C43" s="226">
        <v>65</v>
      </c>
    </row>
    <row r="44" spans="1:78" ht="17.25" customHeight="1" outlineLevel="1" x14ac:dyDescent="0.25"/>
    <row r="45" spans="1:78" ht="17.25" customHeight="1" outlineLevel="1" thickBot="1" x14ac:dyDescent="0.3"/>
    <row r="46" spans="1:78" s="160" customFormat="1" ht="25.5" customHeight="1" outlineLevel="1" thickBot="1" x14ac:dyDescent="0.3">
      <c r="A46" s="162"/>
      <c r="B46" s="19" t="s">
        <v>291</v>
      </c>
      <c r="C46" s="20"/>
      <c r="BA46" s="161"/>
      <c r="BB46" s="161"/>
      <c r="BC46" s="161"/>
      <c r="BD46" s="161"/>
      <c r="BE46" s="161"/>
      <c r="BF46" s="161"/>
      <c r="BG46" s="161"/>
      <c r="BH46" s="161"/>
      <c r="BI46" s="161"/>
      <c r="BJ46" s="161"/>
      <c r="BK46" s="161"/>
      <c r="BL46" s="161"/>
      <c r="BM46" s="161"/>
      <c r="BN46" s="161"/>
      <c r="BO46" s="161"/>
      <c r="BP46" s="161"/>
      <c r="BQ46" s="161"/>
      <c r="BR46" s="161"/>
      <c r="BS46" s="161"/>
      <c r="BT46" s="161"/>
      <c r="BU46" s="161"/>
      <c r="BV46" s="161"/>
      <c r="BW46" s="161"/>
      <c r="BX46" s="161"/>
      <c r="BY46" s="161"/>
      <c r="BZ46" s="161"/>
    </row>
    <row r="47" spans="1:78" s="112" customFormat="1" ht="25.5" customHeight="1" outlineLevel="2" x14ac:dyDescent="0.25">
      <c r="B47"/>
      <c r="C47" s="307" t="s">
        <v>77</v>
      </c>
      <c r="D47"/>
      <c r="E47"/>
      <c r="F47"/>
      <c r="G47"/>
      <c r="H47"/>
      <c r="I47"/>
      <c r="J47"/>
      <c r="K47"/>
      <c r="L47"/>
      <c r="M47"/>
      <c r="N47"/>
      <c r="O47"/>
    </row>
    <row r="48" spans="1:78" s="112" customFormat="1" ht="18" customHeight="1" outlineLevel="2" x14ac:dyDescent="0.25">
      <c r="B48" s="13"/>
      <c r="C48" s="308" t="s">
        <v>6</v>
      </c>
      <c r="D48"/>
      <c r="E48"/>
      <c r="F48"/>
      <c r="G48"/>
      <c r="H48"/>
      <c r="I48"/>
      <c r="J48"/>
      <c r="K48"/>
      <c r="L48"/>
      <c r="M48"/>
      <c r="N48"/>
      <c r="O48"/>
    </row>
    <row r="49" spans="2:15" s="112" customFormat="1" ht="15.75" outlineLevel="2" thickBot="1" x14ac:dyDescent="0.3">
      <c r="B49" s="287" t="s">
        <v>224</v>
      </c>
      <c r="C49" s="93">
        <v>2025</v>
      </c>
      <c r="D49"/>
      <c r="E49"/>
      <c r="F49"/>
      <c r="G49"/>
      <c r="H49"/>
      <c r="I49"/>
      <c r="J49"/>
      <c r="K49"/>
      <c r="L49"/>
      <c r="M49"/>
      <c r="N49"/>
      <c r="O49"/>
    </row>
    <row r="50" spans="2:15" outlineLevel="2" x14ac:dyDescent="0.25">
      <c r="B50" s="8" t="s">
        <v>299</v>
      </c>
      <c r="C50" s="57">
        <v>65</v>
      </c>
    </row>
    <row r="51" spans="2:15" outlineLevel="2" x14ac:dyDescent="0.25">
      <c r="B51" s="8"/>
      <c r="C51" s="61"/>
    </row>
    <row r="52" spans="2:15" outlineLevel="2" x14ac:dyDescent="0.25">
      <c r="B52" s="8"/>
      <c r="C52" s="61"/>
    </row>
    <row r="53" spans="2:15" outlineLevel="2" x14ac:dyDescent="0.25">
      <c r="B53" s="8"/>
      <c r="C53" s="61"/>
    </row>
    <row r="54" spans="2:15" outlineLevel="2" x14ac:dyDescent="0.25">
      <c r="B54" s="8"/>
      <c r="C54" s="61"/>
    </row>
    <row r="55" spans="2:15" outlineLevel="2" x14ac:dyDescent="0.25">
      <c r="B55" s="8"/>
      <c r="C55" s="61"/>
    </row>
    <row r="56" spans="2:15" outlineLevel="2" x14ac:dyDescent="0.25">
      <c r="B56" s="8"/>
      <c r="C56" s="61"/>
    </row>
    <row r="57" spans="2:15" outlineLevel="2" x14ac:dyDescent="0.25">
      <c r="B57" s="8"/>
      <c r="C57" s="61"/>
    </row>
    <row r="58" spans="2:15" outlineLevel="2" x14ac:dyDescent="0.25">
      <c r="B58" s="8"/>
      <c r="C58" s="61"/>
    </row>
    <row r="59" spans="2:15" outlineLevel="2" x14ac:dyDescent="0.25">
      <c r="B59" s="8"/>
      <c r="C59" s="61"/>
    </row>
    <row r="60" spans="2:15" outlineLevel="2" x14ac:dyDescent="0.25">
      <c r="B60" s="8"/>
      <c r="C60" s="61"/>
    </row>
    <row r="61" spans="2:15" outlineLevel="2" x14ac:dyDescent="0.25">
      <c r="B61" s="8"/>
      <c r="C61" s="61"/>
    </row>
    <row r="62" spans="2:15" outlineLevel="2" x14ac:dyDescent="0.25">
      <c r="B62" s="8"/>
      <c r="C62" s="61"/>
    </row>
    <row r="63" spans="2:15" outlineLevel="2" x14ac:dyDescent="0.25">
      <c r="B63" s="8"/>
      <c r="C63" s="61"/>
    </row>
    <row r="64" spans="2:15" outlineLevel="2" x14ac:dyDescent="0.25">
      <c r="B64" s="8"/>
      <c r="C64" s="61"/>
    </row>
    <row r="65" spans="2:3" outlineLevel="2" x14ac:dyDescent="0.25">
      <c r="B65" s="8"/>
      <c r="C65" s="61"/>
    </row>
    <row r="66" spans="2:3" outlineLevel="2" x14ac:dyDescent="0.25">
      <c r="B66" s="8"/>
      <c r="C66" s="61"/>
    </row>
    <row r="67" spans="2:3" outlineLevel="2" x14ac:dyDescent="0.25">
      <c r="B67" s="8"/>
      <c r="C67" s="61"/>
    </row>
    <row r="68" spans="2:3" outlineLevel="2" x14ac:dyDescent="0.25">
      <c r="B68" s="8"/>
      <c r="C68" s="61"/>
    </row>
    <row r="69" spans="2:3" outlineLevel="2" x14ac:dyDescent="0.25">
      <c r="B69" s="8"/>
      <c r="C69" s="79"/>
    </row>
    <row r="70" spans="2:3" ht="15.75" outlineLevel="2" thickBot="1" x14ac:dyDescent="0.3">
      <c r="B70" s="288" t="s">
        <v>28</v>
      </c>
      <c r="C70" s="226">
        <v>65</v>
      </c>
    </row>
    <row r="71" spans="2:3" outlineLevel="1" x14ac:dyDescent="0.25"/>
    <row r="72" spans="2:3" outlineLevel="1" x14ac:dyDescent="0.2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8">
    <tabColor theme="9" tint="-0.249977111117893"/>
  </sheetPr>
  <dimension ref="A1:C18"/>
  <sheetViews>
    <sheetView showGridLines="0" zoomScale="98" zoomScaleNormal="98" workbookViewId="0"/>
  </sheetViews>
  <sheetFormatPr defaultColWidth="9.42578125" defaultRowHeight="15" x14ac:dyDescent="0.25"/>
  <cols>
    <col min="1" max="1" width="21" customWidth="1"/>
    <col min="2" max="2" width="60.5703125" customWidth="1"/>
    <col min="3" max="3" width="25.5703125" customWidth="1"/>
  </cols>
  <sheetData>
    <row r="1" spans="1:3" ht="30" customHeight="1" x14ac:dyDescent="0.25">
      <c r="B1" s="11" t="s">
        <v>373</v>
      </c>
      <c r="C1" s="4"/>
    </row>
    <row r="2" spans="1:3" ht="30" customHeight="1" x14ac:dyDescent="0.25">
      <c r="B2" s="11" t="s">
        <v>3</v>
      </c>
      <c r="C2" s="4"/>
    </row>
    <row r="3" spans="1:3" ht="30" customHeight="1" x14ac:dyDescent="0.25">
      <c r="B3" s="326">
        <v>2025</v>
      </c>
      <c r="C3" s="4"/>
    </row>
    <row r="4" spans="1:3" ht="30" customHeight="1" x14ac:dyDescent="0.25">
      <c r="B4" s="6" t="s">
        <v>86</v>
      </c>
      <c r="C4" s="31"/>
    </row>
    <row r="6" spans="1:3" ht="15.75" thickBot="1" x14ac:dyDescent="0.3"/>
    <row r="7" spans="1:3" s="113" customFormat="1" ht="36" customHeight="1" thickBot="1" x14ac:dyDescent="0.3">
      <c r="A7"/>
      <c r="B7" s="7" t="s">
        <v>123</v>
      </c>
      <c r="C7" s="7"/>
    </row>
    <row r="8" spans="1:3" s="113" customFormat="1" x14ac:dyDescent="0.25">
      <c r="A8"/>
      <c r="B8"/>
      <c r="C8" s="309" t="s">
        <v>77</v>
      </c>
    </row>
    <row r="9" spans="1:3" s="113" customFormat="1" x14ac:dyDescent="0.25">
      <c r="A9"/>
      <c r="B9"/>
      <c r="C9" s="306" t="s">
        <v>6</v>
      </c>
    </row>
    <row r="10" spans="1:3" s="113" customFormat="1" ht="15.75" thickBot="1" x14ac:dyDescent="0.3">
      <c r="A10"/>
      <c r="B10"/>
      <c r="C10" s="93">
        <v>2025</v>
      </c>
    </row>
    <row r="11" spans="1:3" s="113" customFormat="1" x14ac:dyDescent="0.2">
      <c r="B11" s="337" t="s">
        <v>259</v>
      </c>
      <c r="C11" s="336"/>
    </row>
    <row r="12" spans="1:3" s="113" customFormat="1" x14ac:dyDescent="0.25">
      <c r="B12" s="75" t="s">
        <v>258</v>
      </c>
      <c r="C12" s="52">
        <v>0</v>
      </c>
    </row>
    <row r="13" spans="1:3" s="113" customFormat="1" ht="15.75" thickBot="1" x14ac:dyDescent="0.3">
      <c r="B13" s="76" t="s">
        <v>85</v>
      </c>
      <c r="C13" s="53">
        <v>0</v>
      </c>
    </row>
    <row r="14" spans="1:3" ht="15.75" thickBot="1" x14ac:dyDescent="0.3"/>
    <row r="15" spans="1:3" s="113" customFormat="1" x14ac:dyDescent="0.2">
      <c r="B15" s="338" t="s">
        <v>249</v>
      </c>
      <c r="C15" s="339"/>
    </row>
    <row r="16" spans="1:3" s="113" customFormat="1" x14ac:dyDescent="0.25">
      <c r="B16" s="335" t="s">
        <v>248</v>
      </c>
      <c r="C16" s="340">
        <v>0</v>
      </c>
    </row>
    <row r="17" spans="2:3" s="113" customFormat="1" ht="15.75" thickBot="1" x14ac:dyDescent="0.3">
      <c r="B17" s="76" t="s">
        <v>247</v>
      </c>
      <c r="C17" s="341">
        <v>0</v>
      </c>
    </row>
    <row r="18" spans="2:3" s="113" customFormat="1" ht="13.5" thickBot="1" x14ac:dyDescent="0.25">
      <c r="B18" s="177" t="s">
        <v>28</v>
      </c>
      <c r="C18" s="147">
        <v>0</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31833754.1</documentid>
  <senderid>JZEMA</senderid>
  <senderemail>JANA.ZEMAN@AER.GOV.AU</senderemail>
  <lastmodified>2026-05-01T11:35:52.0000000+10:00</lastmodified>
  <database>ACCCandAER</database>
</properties>
</file>

<file path=customXml/itemProps1.xml><?xml version="1.0" encoding="utf-8"?>
<ds:datastoreItem xmlns:ds="http://schemas.openxmlformats.org/officeDocument/2006/customXml" ds:itemID="{3B0C4546-B683-4C97-B55C-6003B421EE56}">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72</vt:i4>
      </vt:variant>
    </vt:vector>
  </HeadingPairs>
  <TitlesOfParts>
    <vt:vector size="291" baseType="lpstr">
      <vt:lpstr>Instructions</vt:lpstr>
      <vt:lpstr>CONTENTS</vt:lpstr>
      <vt:lpstr>Business &amp; other details</vt:lpstr>
      <vt:lpstr>E1. Expenditure Summary</vt:lpstr>
      <vt:lpstr>E11. Labour</vt:lpstr>
      <vt:lpstr>N1. Demand</vt:lpstr>
      <vt:lpstr>N2. Network characteristics</vt:lpstr>
      <vt:lpstr>S1. User numbers</vt:lpstr>
      <vt:lpstr>S10. Supply qua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CRY</vt:lpstr>
      <vt:lpstr>dms_ABN</vt:lpstr>
      <vt:lpstr>dms_Addr1</vt:lpstr>
      <vt:lpstr>dms_Addr2</vt:lpstr>
      <vt:lpstr>dms_Amendment_Text</vt:lpstr>
      <vt:lpstr>dms_E010101_CC_Rows</vt:lpstr>
      <vt:lpstr>dms_E010101_CC_Values</vt:lpstr>
      <vt:lpstr>dms_E010101_Rows</vt:lpstr>
      <vt:lpstr>dms_E010101_Values</vt:lpstr>
      <vt:lpstr>dms_E010103_CC_Rows</vt:lpstr>
      <vt:lpstr>dms_E010103_CC_Values</vt:lpstr>
      <vt:lpstr>dms_E010103_Rows</vt:lpstr>
      <vt:lpstr>dms_E010103_Values</vt:lpstr>
      <vt:lpstr>dms_E010105_CC_Rows</vt:lpstr>
      <vt:lpstr>dms_E010105_CC_Values</vt:lpstr>
      <vt:lpstr>dms_E010105_Rows</vt:lpstr>
      <vt:lpstr>dms_E010105_Values</vt:lpstr>
      <vt:lpstr>dms_E010201_Rows</vt:lpstr>
      <vt:lpstr>dms_E010201_Values</vt:lpstr>
      <vt:lpstr>dms_E010203_Rows</vt:lpstr>
      <vt:lpstr>dms_E010203_Values</vt:lpstr>
      <vt:lpstr>dms_E010205_Rows</vt:lpstr>
      <vt:lpstr>dms_E010205_Values</vt:lpstr>
      <vt:lpstr>dms_E010301_Rows</vt:lpstr>
      <vt:lpstr>dms_E010301_Values</vt:lpstr>
      <vt:lpstr>dms_E010303_Rows</vt:lpstr>
      <vt:lpstr>dms_E010303_Values</vt:lpstr>
      <vt:lpstr>dms_E010305_Rows</vt:lpstr>
      <vt:lpstr>dms_E010305_Values</vt:lpstr>
      <vt:lpstr>dms_E010401_Rows</vt:lpstr>
      <vt:lpstr>dms_E010401_Values</vt:lpstr>
      <vt:lpstr>dms_E010403_Rows</vt:lpstr>
      <vt:lpstr>dms_E010403_Values</vt:lpstr>
      <vt:lpstr>dms_E010405_Rows</vt:lpstr>
      <vt:lpstr>dms_E010405_Values</vt:lpstr>
      <vt:lpstr>dms_E1103_Rows</vt:lpstr>
      <vt:lpstr>dms_E110301_capex_Values</vt:lpstr>
      <vt:lpstr>dms_E110301_opex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404_Values</vt:lpstr>
      <vt:lpstr>dms_F020405_Values</vt:lpstr>
      <vt:lpstr>dms_F0205_Rows</vt:lpstr>
      <vt:lpstr>dms_F020501_Values</vt:lpstr>
      <vt:lpstr>dms_F020502_Values</vt:lpstr>
      <vt:lpstr>dms_F020602_Values</vt:lpstr>
      <vt:lpstr>dms_F0207_Rows</vt:lpstr>
      <vt:lpstr>dms_F020701_Values</vt:lpstr>
      <vt:lpstr>dms_F0301_Rows</vt:lpstr>
      <vt:lpstr>dms_F0301_Values</vt:lpstr>
      <vt:lpstr>dms_F0303_Rows</vt:lpstr>
      <vt:lpstr>dms_F0303_Values</vt:lpstr>
      <vt:lpstr>dms_F0305_Rows</vt:lpstr>
      <vt:lpstr>dms_F0305_Values</vt:lpstr>
      <vt:lpstr>dms_F0306_Rows</vt:lpstr>
      <vt:lpstr>dms_F0306_Values</vt:lpstr>
      <vt:lpstr>dms_F0307_Rows</vt:lpstr>
      <vt:lpstr>dms_F0307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100102_Rows</vt:lpstr>
      <vt:lpstr>dms_F100102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103_Rows</vt:lpstr>
      <vt:lpstr>dms_N010301_A_Values</vt:lpstr>
      <vt:lpstr>dms_N010301_B_Values</vt:lpstr>
      <vt:lpstr>dms_N010301_C_Values</vt:lpstr>
      <vt:lpstr>dms_N010302_Values</vt:lpstr>
      <vt:lpstr>dms_N010303_Values</vt:lpstr>
      <vt:lpstr>dms_N0104_Rows</vt:lpstr>
      <vt:lpstr>dms_N010401_A_Values</vt:lpstr>
      <vt:lpstr>dms_N010401_B_Values</vt:lpstr>
      <vt:lpstr>dms_N010401_C_Values</vt:lpstr>
      <vt:lpstr>dms_N010402_Values</vt:lpstr>
      <vt:lpstr>dms_N010403_Values</vt:lpstr>
      <vt:lpstr>dms_N02_Rows</vt:lpstr>
      <vt:lpstr>dms_N0201_Values</vt:lpstr>
      <vt:lpstr>dms_N0202_Values</vt:lpstr>
      <vt:lpstr>dms_N0203_Values</vt:lpstr>
      <vt:lpstr>dms_N0204_Values</vt:lpstr>
      <vt:lpstr>dms_PAddr1</vt:lpstr>
      <vt:lpstr>dms_PAddr2</vt:lpstr>
      <vt:lpstr>dms_PostCode</vt:lpstr>
      <vt:lpstr>dms_PPostCode</vt:lpstr>
      <vt:lpstr>dms_PState</vt:lpstr>
      <vt:lpstr>dms_PSuburb</vt:lpstr>
      <vt:lpstr>dms_S0101_Rows</vt:lpstr>
      <vt:lpstr>dms_S010102_Values</vt:lpstr>
      <vt:lpstr>dms_S0102_Rows</vt:lpstr>
      <vt:lpstr>dms_S010201_Values</vt:lpstr>
      <vt:lpstr>dms_S010202_Values</vt:lpstr>
      <vt:lpstr>dms_S100101_Rows</vt:lpstr>
      <vt:lpstr>dms_S100101_Values</vt:lpstr>
      <vt:lpstr>dms_S100102_Rows</vt:lpstr>
      <vt:lpstr>dms_S100102_Values</vt:lpstr>
      <vt:lpstr>dms_S1401_Values</vt:lpstr>
      <vt:lpstr>dms_S140101_Row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5-04T01:17:20Z</dcterms:created>
  <dcterms:modified xsi:type="dcterms:W3CDTF">2026-05-04T01:17: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4T01:17:57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f6fc6b98-f014-441e-b83f-6bb87c309704</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